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24226"/>
  <mc:AlternateContent xmlns:mc="http://schemas.openxmlformats.org/markup-compatibility/2006">
    <mc:Choice Requires="x15">
      <x15ac:absPath xmlns:x15ac="http://schemas.microsoft.com/office/spreadsheetml/2010/11/ac" url="C:\Users\CSA\Documents\Projects\ROE Studies\MPG Projects\11880 - KU&amp;LG&amp;E - Electric -\Workpapers\MPG Public WPs\"/>
    </mc:Choice>
  </mc:AlternateContent>
  <xr:revisionPtr revIDLastSave="0" documentId="8_{FFC40467-91EA-463D-A8A2-A77C5E360875}" xr6:coauthVersionLast="47" xr6:coauthVersionMax="47" xr10:uidLastSave="{00000000-0000-0000-0000-000000000000}"/>
  <bookViews>
    <workbookView xWindow="33030" yWindow="375" windowWidth="15375" windowHeight="7875" tabRatio="852" firstSheet="2" activeTab="2" xr2:uid="{00000000-000D-0000-FFFF-FFFF00000000}"/>
  </bookViews>
  <sheets>
    <sheet name="__snloffice" sheetId="5" state="veryHidden" r:id="rId1"/>
    <sheet name="___snlofficequeries" sheetId="6" state="veryHidden" r:id="rId2"/>
    <sheet name="Figure - FFR" sheetId="45" r:id="rId3"/>
    <sheet name="Data" sheetId="46" r:id="rId4"/>
    <sheet name="Fedfunds" sheetId="47" r:id="rId5"/>
    <sheet name="Treasury" sheetId="49" r:id="rId6"/>
  </sheets>
  <externalReferences>
    <externalReference r:id="rId7"/>
    <externalReference r:id="rId8"/>
    <externalReference r:id="rId9"/>
    <externalReference r:id="rId10"/>
  </externalReferences>
  <definedNames>
    <definedName name="_"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Key1" localSheetId="2" hidden="1">#REF!</definedName>
    <definedName name="_Key1" hidden="1">#REF!</definedName>
    <definedName name="_Key2" localSheetId="2" hidden="1">#REF!</definedName>
    <definedName name="_Key2" hidden="1">#REF!</definedName>
    <definedName name="_Order1" hidden="1">255</definedName>
    <definedName name="_Order2" hidden="1">255</definedName>
    <definedName name="_Regression_Out" localSheetId="2" hidden="1">#REF!</definedName>
    <definedName name="_Regression_Out" hidden="1">#REF!</definedName>
    <definedName name="_Regression_X" localSheetId="2" hidden="1">#REF!</definedName>
    <definedName name="_Regression_X" hidden="1">#REF!</definedName>
    <definedName name="_Regression_Y" localSheetId="2" hidden="1">#REF!</definedName>
    <definedName name="_Regression_Y" hidden="1">#REF!</definedName>
    <definedName name="_Sort" hidden="1">#REF!</definedName>
    <definedName name="a" hidden="1">{"Print_Detail",#N/A,FALSE,"Redemption_Maturity Extract"}</definedName>
    <definedName name="AvgStockPrice">'[1]Stock Prices (WP)'!$F$2:$IU$2</definedName>
    <definedName name="CIQWBGuid" hidden="1">"d5478d2e-4960-4aa9-b51f-b57792b0e820"</definedName>
    <definedName name="CIQWBInfo" hidden="1">"{ ""CIQVersion"":""9.45.614.5792"" }"</definedName>
    <definedName name="clean_spreads">#REF!</definedName>
    <definedName name="CommercialExAIGMetrics">[2]Appendix!#REF!</definedName>
    <definedName name="CompanyList">OFFSET('[1]Company List'!$A$9:$B$9,0,0,'[1]Company List'!$A$2,2)</definedName>
    <definedName name="CR">#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EV__LASTREFTIME__" hidden="1">39198.5712152778</definedName>
    <definedName name="Fig3_HTML_Control" hidden="1">{"'Sheet1'!$A$1:$O$40"}</definedName>
    <definedName name="Fig3_jhlkqFL" hidden="1">{"'Sheet1'!$A$1:$O$40"}</definedName>
    <definedName name="Fig3_Key1" hidden="1">#REF!</definedName>
    <definedName name="Fig3_Key2" hidden="1">#REF!</definedName>
    <definedName name="Fig3_Regression_Out" hidden="1">#REF!</definedName>
    <definedName name="Fig3_Regression_X" hidden="1">#REF!</definedName>
    <definedName name="Fig3_Regression_Y" hidden="1">#REF!</definedName>
    <definedName name="Fig3_Sort" hidden="1">#REF!</definedName>
    <definedName name="Fig3_xxx" hidden="1">{"'Sheet1'!$A$1:$O$40"}</definedName>
    <definedName name="Fig3_zzz" hidden="1">{"'Sheet1'!$A$1:$O$40"}</definedName>
    <definedName name="GDP_HTML_Control" hidden="1">{"'Sheet1'!$A$1:$O$40"}</definedName>
    <definedName name="GDP_jhlkqFL" hidden="1">{"'Sheet1'!$A$1:$O$40"}</definedName>
    <definedName name="GDP_Key1" hidden="1">#REF!</definedName>
    <definedName name="GDP_Key2" hidden="1">#REF!</definedName>
    <definedName name="GDP_Regression_Out" hidden="1">#REF!</definedName>
    <definedName name="GDP_Regression_X" hidden="1">#REF!</definedName>
    <definedName name="GDP_Regression_Y" hidden="1">#REF!</definedName>
    <definedName name="GDP_SPLookUp">OFFSET('[3]Current S&amp;P Ratings'!$A$3:$E$3,0,0,COUNTA('[3]Current S&amp;P Ratings'!$B:$B)-1)</definedName>
    <definedName name="GDP_xxx" hidden="1">{"'Sheet1'!$A$1:$O$40"}</definedName>
    <definedName name="GDP_zzz" hidden="1">{"'Sheet1'!$A$1:$O$40"}</definedName>
    <definedName name="GRLU">'[1]Growth Rate LU'!$B$6:$M$55</definedName>
    <definedName name="HTML_CodePage" hidden="1">1252</definedName>
    <definedName name="HTML_Control" localSheetId="2"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3575.81906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lkqFL" localSheetId="2" hidden="1">{"'Sheet1'!$A$1:$O$40"}</definedName>
    <definedName name="jhlkqFL" hidden="1">{"'Sheet1'!$A$1:$O$40"}</definedName>
    <definedName name="Notes_to_Table_3">#REF!</definedName>
    <definedName name="Pal_Workbook_GUID" hidden="1">"WM86NBRVE9KHQPNSDDJJY4J1"</definedName>
    <definedName name="_xlnm.Print_Area" localSheetId="3">Data!$A$1:$G$55</definedName>
    <definedName name="_xlnm.Print_Area" localSheetId="2">'Figure - FFR'!$B$2:$Q$49</definedName>
    <definedName name="_xlnm.Print_Titles">#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utput" hidden="1">_xll.RiskCellHasTokens(1024)</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41</definedName>
    <definedName name="SAPBEXsysID" hidden="1">"PBW"</definedName>
    <definedName name="SAPBEXwbID" hidden="1">"3TD2FVG7ME7U056LVECBWI4A2"</definedName>
    <definedName name="SNLLU">'[1]SNL Data (WP)'!$A$6:$I$55</definedName>
    <definedName name="SPLookUp">OFFSET('[4]Current S&amp;P Ratings'!$A$3:$E$3,0,0,COUNTA('[4]Current S&amp;P Ratings'!$B:$B)-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cker">""</definedName>
    <definedName name="TickerLU">'[1]Proxy Group'!$A$7:$C$56</definedName>
    <definedName name="Utility">'[1]Proxy Group'!$B$1</definedName>
    <definedName name="VLLU">'[1]VL Data (WP)'!$B$12:$Z$61</definedName>
    <definedName name="wrn.All._.Sheets." hidden="1">{"IncSt",#N/A,FALSE,"IS";"BalSht",#N/A,FALSE,"BS";"IntCash",#N/A,FALSE,"Int. Cash";"Stats",#N/A,FALSE,"Stats"}</definedName>
    <definedName name="wrn.allocpb." hidden="1">{#N/A,#N/A,FALSE,"Alloc"}</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Pivot1." hidden="1">{"Pivot1",#N/A,FALSE,"Redemption_Maturity Extract"}</definedName>
    <definedName name="wrn.Pivot2." hidden="1">{"Pivot2",#N/A,FALSE,"Redemption_Maturity Extract"}</definedName>
    <definedName name="wrn.Print._.All." hidden="1">{#N/A,#N/A,FALSE,"Summary";#N/A,#N/A,FALSE,"City Gate";#N/A,#N/A,FALSE,"Ind Trans";#N/A,#N/A,FALSE,"Electric Gen"}</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xxx" localSheetId="2" hidden="1">{"'Sheet1'!$A$1:$O$40"}</definedName>
    <definedName name="xxx" hidden="1">{"'Sheet1'!$A$1:$O$40"}</definedName>
    <definedName name="yikes" hidden="1">{#N/A,#N/A,FALSE,"Summary";#N/A,#N/A,FALSE,"City Gate";#N/A,#N/A,FALSE,"Ind Trans";#N/A,#N/A,FALSE,"Electric Gen"}</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zz" localSheetId="2" hidden="1">{"'Sheet1'!$A$1:$O$40"}</definedName>
    <definedName name="zzz" hidden="1">{"'Sheet1'!$A$1:$O$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1" i="46" l="1"/>
  <c r="E121" i="46"/>
  <c r="D121" i="46"/>
  <c r="B121" i="46"/>
  <c r="A2597" i="49"/>
  <c r="A2598" i="49"/>
  <c r="A2599" i="49"/>
  <c r="A2600" i="49"/>
  <c r="A2601" i="49"/>
  <c r="A2602" i="49"/>
  <c r="A2603" i="49"/>
  <c r="A2604" i="49"/>
  <c r="A2605" i="49"/>
  <c r="A2606" i="49"/>
  <c r="A2607" i="49"/>
  <c r="A2608" i="49"/>
  <c r="A2609" i="49"/>
  <c r="A2610" i="49"/>
  <c r="A2611" i="49"/>
  <c r="A2612" i="49"/>
  <c r="A2613" i="49"/>
  <c r="A2614" i="49"/>
  <c r="A2615" i="49"/>
  <c r="A2616" i="49"/>
  <c r="A2617" i="49"/>
  <c r="A2618" i="49"/>
  <c r="A2619" i="49"/>
  <c r="A2620" i="49"/>
  <c r="A2621" i="49"/>
  <c r="A2622" i="49"/>
  <c r="A2623" i="49"/>
  <c r="A2624" i="49"/>
  <c r="A2625" i="49"/>
  <c r="A2626" i="49"/>
  <c r="A2627" i="49"/>
  <c r="A2628" i="49"/>
  <c r="A2629" i="49"/>
  <c r="A2630" i="49"/>
  <c r="A2631" i="49"/>
  <c r="E120" i="46"/>
  <c r="G120" i="46" s="1"/>
  <c r="D120" i="46"/>
  <c r="B120" i="46"/>
  <c r="A2592" i="49"/>
  <c r="A2593" i="49"/>
  <c r="A2594" i="49"/>
  <c r="A2595" i="49"/>
  <c r="A2596" i="49"/>
  <c r="A2577" i="49"/>
  <c r="A2578" i="49"/>
  <c r="A2579" i="49"/>
  <c r="A2580" i="49"/>
  <c r="A2581" i="49"/>
  <c r="A2582" i="49"/>
  <c r="A2583" i="49"/>
  <c r="A2584" i="49"/>
  <c r="A2585" i="49"/>
  <c r="A2586" i="49"/>
  <c r="A2587" i="49"/>
  <c r="A2588" i="49"/>
  <c r="A2589" i="49"/>
  <c r="A2590" i="49"/>
  <c r="A2591" i="49"/>
  <c r="E118" i="46"/>
  <c r="G118" i="46" s="1"/>
  <c r="E119" i="46"/>
  <c r="G119" i="46" s="1"/>
  <c r="A2552" i="49"/>
  <c r="A2553" i="49"/>
  <c r="A2554" i="49"/>
  <c r="A2555" i="49"/>
  <c r="A2556" i="49"/>
  <c r="A2557" i="49"/>
  <c r="A2558" i="49"/>
  <c r="A2559" i="49"/>
  <c r="A2560" i="49"/>
  <c r="A2561" i="49"/>
  <c r="A2562" i="49"/>
  <c r="A2563" i="49"/>
  <c r="A2564" i="49"/>
  <c r="A2565" i="49"/>
  <c r="A2566" i="49"/>
  <c r="A2567" i="49"/>
  <c r="A2568" i="49"/>
  <c r="A2569" i="49"/>
  <c r="A2570" i="49"/>
  <c r="A2571" i="49"/>
  <c r="A2572" i="49"/>
  <c r="A2573" i="49"/>
  <c r="A2574" i="49"/>
  <c r="A2575" i="49"/>
  <c r="A2576" i="49"/>
  <c r="B118" i="46"/>
  <c r="B119" i="46"/>
  <c r="D118" i="46"/>
  <c r="D119" i="46"/>
  <c r="A2537" i="49"/>
  <c r="A2538" i="49"/>
  <c r="A2539" i="49"/>
  <c r="A2540" i="49"/>
  <c r="A2541" i="49"/>
  <c r="A2542" i="49"/>
  <c r="A2543" i="49"/>
  <c r="A2544" i="49"/>
  <c r="A2545" i="49"/>
  <c r="A2546" i="49"/>
  <c r="A2547" i="49"/>
  <c r="A2548" i="49"/>
  <c r="A2549" i="49"/>
  <c r="A2550" i="49"/>
  <c r="A2551" i="49"/>
  <c r="E114" i="46" s="1"/>
  <c r="G114" i="46" s="1"/>
  <c r="A2482" i="49"/>
  <c r="A2483" i="49"/>
  <c r="A2484" i="49"/>
  <c r="A2485" i="49"/>
  <c r="A2486" i="49"/>
  <c r="A2487" i="49"/>
  <c r="A2488" i="49"/>
  <c r="A2489" i="49"/>
  <c r="A2490" i="49"/>
  <c r="A2491" i="49"/>
  <c r="A2492" i="49"/>
  <c r="A2493" i="49"/>
  <c r="A2494" i="49"/>
  <c r="A2495" i="49"/>
  <c r="A2496" i="49"/>
  <c r="A2497" i="49"/>
  <c r="A2498" i="49"/>
  <c r="A2499" i="49"/>
  <c r="A2500" i="49"/>
  <c r="A2501" i="49"/>
  <c r="A2502" i="49"/>
  <c r="A2503" i="49"/>
  <c r="A2504" i="49"/>
  <c r="A2505" i="49"/>
  <c r="A2506" i="49"/>
  <c r="A2507" i="49"/>
  <c r="A2508" i="49"/>
  <c r="A2509" i="49"/>
  <c r="A2510" i="49"/>
  <c r="A2511" i="49"/>
  <c r="A2512" i="49"/>
  <c r="A2513" i="49"/>
  <c r="A2514" i="49"/>
  <c r="A2515" i="49"/>
  <c r="A2516" i="49"/>
  <c r="A2517" i="49"/>
  <c r="A2518" i="49"/>
  <c r="A2519" i="49"/>
  <c r="A2520" i="49"/>
  <c r="A2521" i="49"/>
  <c r="A2522" i="49"/>
  <c r="A2523" i="49"/>
  <c r="A2524" i="49"/>
  <c r="A2525" i="49"/>
  <c r="A2526" i="49"/>
  <c r="A2527" i="49"/>
  <c r="A2528" i="49"/>
  <c r="A2529" i="49"/>
  <c r="A2530" i="49"/>
  <c r="A2531" i="49"/>
  <c r="A2532" i="49"/>
  <c r="A2533" i="49"/>
  <c r="A2534" i="49"/>
  <c r="A2535" i="49"/>
  <c r="A2536" i="49"/>
  <c r="D116" i="46"/>
  <c r="D117" i="46"/>
  <c r="D115" i="46"/>
  <c r="B115" i="46"/>
  <c r="B116" i="46"/>
  <c r="B117" i="46"/>
  <c r="D114" i="46"/>
  <c r="A2451" i="49"/>
  <c r="A2452" i="49"/>
  <c r="A2453" i="49"/>
  <c r="A2454" i="49"/>
  <c r="A2455" i="49"/>
  <c r="A2456" i="49"/>
  <c r="A2457" i="49"/>
  <c r="A2458" i="49"/>
  <c r="A2459" i="49"/>
  <c r="A2460" i="49"/>
  <c r="A2461" i="49"/>
  <c r="A2462" i="49"/>
  <c r="A2463" i="49"/>
  <c r="A2464" i="49"/>
  <c r="A2465" i="49"/>
  <c r="A2466" i="49"/>
  <c r="A2467" i="49"/>
  <c r="A2468" i="49"/>
  <c r="A2469" i="49"/>
  <c r="A2470" i="49"/>
  <c r="A2471" i="49"/>
  <c r="A2472" i="49"/>
  <c r="A2473" i="49"/>
  <c r="A2474" i="49"/>
  <c r="A2475" i="49"/>
  <c r="A2476" i="49"/>
  <c r="A2477" i="49"/>
  <c r="A2478" i="49"/>
  <c r="A2479" i="49"/>
  <c r="A2480" i="49"/>
  <c r="A2481" i="49"/>
  <c r="B114" i="46"/>
  <c r="A2447" i="49"/>
  <c r="A2448" i="49"/>
  <c r="A2449" i="49"/>
  <c r="A2450" i="49"/>
  <c r="D113" i="46"/>
  <c r="B113" i="46"/>
  <c r="A2442" i="49"/>
  <c r="A2443" i="49"/>
  <c r="A2444" i="49"/>
  <c r="A2445" i="49"/>
  <c r="A2446" i="49"/>
  <c r="D112" i="46"/>
  <c r="D111" i="46"/>
  <c r="B111" i="46"/>
  <c r="B112" i="46"/>
  <c r="A2392" i="49"/>
  <c r="A2393" i="49"/>
  <c r="A2394" i="49"/>
  <c r="A2395" i="49"/>
  <c r="A2396" i="49"/>
  <c r="A2397" i="49"/>
  <c r="A2398" i="49"/>
  <c r="A2399" i="49"/>
  <c r="A2400" i="49"/>
  <c r="A2401" i="49"/>
  <c r="A2402" i="49"/>
  <c r="A2403" i="49"/>
  <c r="A2404" i="49"/>
  <c r="A2405" i="49"/>
  <c r="A2406" i="49"/>
  <c r="A2407" i="49"/>
  <c r="A2408" i="49"/>
  <c r="A2409" i="49"/>
  <c r="A2410" i="49"/>
  <c r="A2411" i="49"/>
  <c r="A2412" i="49"/>
  <c r="A2413" i="49"/>
  <c r="A2414" i="49"/>
  <c r="A2415" i="49"/>
  <c r="A2416" i="49"/>
  <c r="A2417" i="49"/>
  <c r="A2418" i="49"/>
  <c r="A2419" i="49"/>
  <c r="A2420" i="49"/>
  <c r="A2421" i="49"/>
  <c r="A2422" i="49"/>
  <c r="A2423" i="49"/>
  <c r="A2424" i="49"/>
  <c r="A2425" i="49"/>
  <c r="A2426" i="49"/>
  <c r="A2427" i="49"/>
  <c r="A2428" i="49"/>
  <c r="A2429" i="49"/>
  <c r="A2430" i="49"/>
  <c r="A2431" i="49"/>
  <c r="A2432" i="49"/>
  <c r="A2433" i="49"/>
  <c r="A2434" i="49"/>
  <c r="A2435" i="49"/>
  <c r="A2436" i="49"/>
  <c r="A2437" i="49"/>
  <c r="A2438" i="49"/>
  <c r="A2439" i="49"/>
  <c r="A2440" i="49"/>
  <c r="A2441" i="49"/>
  <c r="B110" i="46"/>
  <c r="D110" i="46"/>
  <c r="E115" i="46" l="1"/>
  <c r="G115" i="46" s="1"/>
  <c r="E113" i="46"/>
  <c r="G113" i="46" s="1"/>
  <c r="E111" i="46"/>
  <c r="G111" i="46" s="1"/>
  <c r="E112" i="46"/>
  <c r="G112" i="46" s="1"/>
  <c r="E117" i="46"/>
  <c r="G117" i="46" s="1"/>
  <c r="E116" i="46"/>
  <c r="G116" i="46" s="1"/>
  <c r="A2362" i="49"/>
  <c r="A2363" i="49"/>
  <c r="A2364" i="49"/>
  <c r="A2365" i="49"/>
  <c r="A2366" i="49"/>
  <c r="A2367" i="49"/>
  <c r="A2368" i="49"/>
  <c r="A2369" i="49"/>
  <c r="A2370" i="49"/>
  <c r="A2371" i="49"/>
  <c r="A2372" i="49"/>
  <c r="A2373" i="49"/>
  <c r="A2374" i="49"/>
  <c r="A2375" i="49"/>
  <c r="A2376" i="49"/>
  <c r="A2377" i="49"/>
  <c r="A2378" i="49"/>
  <c r="A2379" i="49"/>
  <c r="A2380" i="49"/>
  <c r="A2381" i="49"/>
  <c r="A2382" i="49"/>
  <c r="A2383" i="49"/>
  <c r="A2384" i="49"/>
  <c r="A2385" i="49"/>
  <c r="A2386" i="49"/>
  <c r="A2387" i="49"/>
  <c r="A2388" i="49"/>
  <c r="A2389" i="49"/>
  <c r="A2390" i="49"/>
  <c r="A2391" i="49"/>
  <c r="B109" i="46" l="1"/>
  <c r="D109" i="46"/>
  <c r="A2337" i="49"/>
  <c r="A2338" i="49"/>
  <c r="A2339" i="49"/>
  <c r="A2340" i="49"/>
  <c r="A2341" i="49"/>
  <c r="A2342" i="49"/>
  <c r="A2343" i="49"/>
  <c r="A2344" i="49"/>
  <c r="A2345" i="49"/>
  <c r="A2346" i="49"/>
  <c r="A2347" i="49"/>
  <c r="A2348" i="49"/>
  <c r="A2349" i="49"/>
  <c r="A2350" i="49"/>
  <c r="A2351" i="49"/>
  <c r="A2352" i="49"/>
  <c r="A2353" i="49"/>
  <c r="A2354" i="49"/>
  <c r="A2355" i="49"/>
  <c r="A2356" i="49"/>
  <c r="A2357" i="49"/>
  <c r="A2358" i="49"/>
  <c r="A2359" i="49"/>
  <c r="A2360" i="49"/>
  <c r="A2361" i="49"/>
  <c r="A2327" i="49" l="1"/>
  <c r="A2328" i="49"/>
  <c r="A2329" i="49"/>
  <c r="A2330" i="49"/>
  <c r="A2331" i="49"/>
  <c r="A2332" i="49"/>
  <c r="A2333" i="49"/>
  <c r="A2334" i="49"/>
  <c r="A2335" i="49"/>
  <c r="A2336" i="49"/>
  <c r="B108" i="46" l="1"/>
  <c r="D108" i="46"/>
  <c r="D99" i="46" l="1"/>
  <c r="D100" i="46"/>
  <c r="D101" i="46"/>
  <c r="D102" i="46"/>
  <c r="D103" i="46"/>
  <c r="D104" i="46"/>
  <c r="D105" i="46"/>
  <c r="D106" i="46"/>
  <c r="D107" i="46"/>
  <c r="D98" i="46"/>
  <c r="D97" i="46" l="1"/>
  <c r="B99" i="46"/>
  <c r="B100" i="46"/>
  <c r="B101" i="46"/>
  <c r="B102" i="46"/>
  <c r="B103" i="46"/>
  <c r="B104" i="46"/>
  <c r="B105" i="46"/>
  <c r="B106" i="46"/>
  <c r="B107" i="46"/>
  <c r="A2297" i="49" l="1"/>
  <c r="A2298" i="49"/>
  <c r="A2299" i="49"/>
  <c r="A2300" i="49"/>
  <c r="A2301" i="49"/>
  <c r="A2302" i="49"/>
  <c r="A2303" i="49"/>
  <c r="A2304" i="49"/>
  <c r="A2305" i="49"/>
  <c r="A2306" i="49"/>
  <c r="A2307" i="49"/>
  <c r="A2308" i="49"/>
  <c r="A2309" i="49"/>
  <c r="A2310" i="49"/>
  <c r="A2311" i="49"/>
  <c r="A2312" i="49"/>
  <c r="A2313" i="49"/>
  <c r="A2314" i="49"/>
  <c r="A2315" i="49"/>
  <c r="A2316" i="49"/>
  <c r="A2317" i="49"/>
  <c r="A2318" i="49"/>
  <c r="A2319" i="49"/>
  <c r="A2320" i="49"/>
  <c r="A2321" i="49"/>
  <c r="A2322" i="49"/>
  <c r="A2323" i="49"/>
  <c r="A2324" i="49"/>
  <c r="A2325" i="49"/>
  <c r="A2326" i="49"/>
  <c r="A2262" i="49" l="1"/>
  <c r="A2263" i="49"/>
  <c r="A2264" i="49"/>
  <c r="A2265" i="49"/>
  <c r="A2266" i="49"/>
  <c r="A2267" i="49"/>
  <c r="A2268" i="49"/>
  <c r="A2269" i="49"/>
  <c r="A2270" i="49"/>
  <c r="A2271" i="49"/>
  <c r="A2272" i="49"/>
  <c r="A2273" i="49"/>
  <c r="A2274" i="49"/>
  <c r="A2275" i="49"/>
  <c r="A2276" i="49"/>
  <c r="A2277" i="49"/>
  <c r="A2278" i="49"/>
  <c r="A2279" i="49"/>
  <c r="A2280" i="49"/>
  <c r="A2281" i="49"/>
  <c r="A2282" i="49"/>
  <c r="A2283" i="49"/>
  <c r="A2284" i="49"/>
  <c r="A2285" i="49"/>
  <c r="A2286" i="49"/>
  <c r="A2287" i="49"/>
  <c r="A2288" i="49"/>
  <c r="A2289" i="49"/>
  <c r="A2290" i="49"/>
  <c r="A2291" i="49"/>
  <c r="A2292" i="49"/>
  <c r="A2293" i="49"/>
  <c r="A2294" i="49"/>
  <c r="A2295" i="49"/>
  <c r="A2296" i="49"/>
  <c r="A2232" i="49" l="1"/>
  <c r="A2233" i="49"/>
  <c r="A2234" i="49"/>
  <c r="A2235" i="49"/>
  <c r="A2236" i="49"/>
  <c r="A2237" i="49"/>
  <c r="A2238" i="49"/>
  <c r="A2239" i="49"/>
  <c r="A2240" i="49"/>
  <c r="A2241" i="49"/>
  <c r="A2242" i="49"/>
  <c r="A2243" i="49"/>
  <c r="A2244" i="49"/>
  <c r="A2245" i="49"/>
  <c r="A2246" i="49"/>
  <c r="A2247" i="49"/>
  <c r="A2248" i="49"/>
  <c r="A2249" i="49"/>
  <c r="A2250" i="49"/>
  <c r="A2251" i="49"/>
  <c r="A2252" i="49"/>
  <c r="A2253" i="49"/>
  <c r="A2254" i="49"/>
  <c r="A2255" i="49"/>
  <c r="A2256" i="49"/>
  <c r="A2257" i="49"/>
  <c r="A2258" i="49"/>
  <c r="A2259" i="49"/>
  <c r="A2260" i="49"/>
  <c r="A2261" i="49"/>
  <c r="A2172" i="49" l="1"/>
  <c r="A2173" i="49"/>
  <c r="A2174" i="49"/>
  <c r="A2175" i="49"/>
  <c r="A2176" i="49"/>
  <c r="A2177" i="49"/>
  <c r="A2178" i="49"/>
  <c r="A2179" i="49"/>
  <c r="A2180" i="49"/>
  <c r="A2181" i="49"/>
  <c r="A2182" i="49"/>
  <c r="A2183" i="49"/>
  <c r="A2184" i="49"/>
  <c r="A2185" i="49"/>
  <c r="A2186" i="49"/>
  <c r="A2187" i="49"/>
  <c r="A2188" i="49"/>
  <c r="A2189" i="49"/>
  <c r="A2190" i="49"/>
  <c r="A2191" i="49"/>
  <c r="A2192" i="49"/>
  <c r="A2193" i="49"/>
  <c r="A2194" i="49"/>
  <c r="A2195" i="49"/>
  <c r="A2196" i="49"/>
  <c r="A2197" i="49"/>
  <c r="A2198" i="49"/>
  <c r="A2199" i="49"/>
  <c r="A2200" i="49"/>
  <c r="A2201" i="49"/>
  <c r="A2202" i="49"/>
  <c r="A2203" i="49"/>
  <c r="A2204" i="49"/>
  <c r="A2205" i="49"/>
  <c r="A2206" i="49"/>
  <c r="A2207" i="49"/>
  <c r="A2208" i="49"/>
  <c r="A2209" i="49"/>
  <c r="A2210" i="49"/>
  <c r="A2211" i="49"/>
  <c r="A2212" i="49"/>
  <c r="A2213" i="49"/>
  <c r="A2214" i="49"/>
  <c r="A2215" i="49"/>
  <c r="A2216" i="49"/>
  <c r="A2217" i="49"/>
  <c r="A2218" i="49"/>
  <c r="A2219" i="49"/>
  <c r="A2220" i="49"/>
  <c r="A2221" i="49"/>
  <c r="A2222" i="49"/>
  <c r="A2223" i="49"/>
  <c r="A2224" i="49"/>
  <c r="A2225" i="49"/>
  <c r="A2226" i="49"/>
  <c r="A2227" i="49"/>
  <c r="A2228" i="49"/>
  <c r="A2229" i="49"/>
  <c r="A2230" i="49"/>
  <c r="A2231" i="49"/>
  <c r="A2147" i="49" l="1"/>
  <c r="A2148" i="49"/>
  <c r="A2149" i="49"/>
  <c r="A2150" i="49"/>
  <c r="A2151" i="49"/>
  <c r="A2152" i="49"/>
  <c r="A2153" i="49"/>
  <c r="A2154" i="49"/>
  <c r="A2155" i="49"/>
  <c r="A2156" i="49"/>
  <c r="A2157" i="49"/>
  <c r="A2158" i="49"/>
  <c r="A2159" i="49"/>
  <c r="A2160" i="49"/>
  <c r="A2161" i="49"/>
  <c r="A2162" i="49"/>
  <c r="A2163" i="49"/>
  <c r="A2164" i="49"/>
  <c r="A2165" i="49"/>
  <c r="A2166" i="49"/>
  <c r="A2167" i="49"/>
  <c r="A2168" i="49"/>
  <c r="A2169" i="49"/>
  <c r="A2170" i="49"/>
  <c r="A2171" i="49"/>
  <c r="A2117" i="49" l="1"/>
  <c r="A2118" i="49"/>
  <c r="A2119" i="49"/>
  <c r="A2120" i="49"/>
  <c r="A2121" i="49"/>
  <c r="A2122" i="49"/>
  <c r="A2123" i="49"/>
  <c r="A2124" i="49"/>
  <c r="A2125" i="49"/>
  <c r="A2126" i="49"/>
  <c r="A2127" i="49"/>
  <c r="A2128" i="49"/>
  <c r="A2129" i="49"/>
  <c r="A2130" i="49"/>
  <c r="A2131" i="49"/>
  <c r="A2132" i="49"/>
  <c r="A2133" i="49"/>
  <c r="A2134" i="49"/>
  <c r="A2135" i="49"/>
  <c r="A2136" i="49"/>
  <c r="A2137" i="49"/>
  <c r="A2138" i="49"/>
  <c r="A2139" i="49"/>
  <c r="A2140" i="49"/>
  <c r="A2141" i="49"/>
  <c r="A2142" i="49"/>
  <c r="A2143" i="49"/>
  <c r="A2144" i="49"/>
  <c r="A2145" i="49"/>
  <c r="A2146" i="49"/>
  <c r="B98" i="46" l="1"/>
  <c r="A2097" i="49" l="1"/>
  <c r="A2098" i="49"/>
  <c r="A2099" i="49"/>
  <c r="A2100" i="49"/>
  <c r="A2101" i="49"/>
  <c r="A2102" i="49"/>
  <c r="A2103" i="49"/>
  <c r="A2104" i="49"/>
  <c r="A2105" i="49"/>
  <c r="A2106" i="49"/>
  <c r="A2107" i="49"/>
  <c r="A2108" i="49"/>
  <c r="A2109" i="49"/>
  <c r="A2110" i="49"/>
  <c r="A2111" i="49"/>
  <c r="A2112" i="49"/>
  <c r="A2113" i="49"/>
  <c r="A2114" i="49"/>
  <c r="A2115" i="49"/>
  <c r="A2116" i="49"/>
  <c r="A2082" i="49" l="1"/>
  <c r="A2083" i="49"/>
  <c r="A2084" i="49"/>
  <c r="A2085" i="49"/>
  <c r="A2086" i="49"/>
  <c r="A2087" i="49"/>
  <c r="A2088" i="49"/>
  <c r="A2089" i="49"/>
  <c r="A2090" i="49"/>
  <c r="A2091" i="49"/>
  <c r="A2092" i="49"/>
  <c r="A2093" i="49"/>
  <c r="A2094" i="49"/>
  <c r="A2095" i="49"/>
  <c r="A2096" i="49"/>
  <c r="A2062" i="49" l="1"/>
  <c r="A2063" i="49"/>
  <c r="A2064" i="49"/>
  <c r="A2065" i="49"/>
  <c r="A2066" i="49"/>
  <c r="A2067" i="49"/>
  <c r="A2068" i="49"/>
  <c r="A2069" i="49"/>
  <c r="A2070" i="49"/>
  <c r="A2071" i="49"/>
  <c r="A2072" i="49"/>
  <c r="A2073" i="49"/>
  <c r="A2074" i="49"/>
  <c r="A2075" i="49"/>
  <c r="A2076" i="49"/>
  <c r="A2077" i="49"/>
  <c r="A2078" i="49"/>
  <c r="A2079" i="49"/>
  <c r="A2080" i="49"/>
  <c r="A2081" i="49"/>
  <c r="B97" i="46" l="1"/>
  <c r="D96" i="46" l="1"/>
  <c r="B96" i="46"/>
  <c r="A2052" i="49" l="1"/>
  <c r="A2053" i="49"/>
  <c r="A2054" i="49"/>
  <c r="A2055" i="49"/>
  <c r="A2056" i="49"/>
  <c r="A2057" i="49"/>
  <c r="A2058" i="49"/>
  <c r="A2059" i="49"/>
  <c r="A2060" i="49"/>
  <c r="A2061" i="49"/>
  <c r="A2037" i="49" l="1"/>
  <c r="A2038" i="49"/>
  <c r="A2039" i="49"/>
  <c r="A2040" i="49"/>
  <c r="A2041" i="49"/>
  <c r="A2042" i="49"/>
  <c r="A2043" i="49"/>
  <c r="A2044" i="49"/>
  <c r="A2045" i="49"/>
  <c r="A2046" i="49"/>
  <c r="A2047" i="49"/>
  <c r="A2048" i="49"/>
  <c r="A2049" i="49"/>
  <c r="A2050" i="49"/>
  <c r="A2051" i="49"/>
  <c r="D95" i="46" l="1"/>
  <c r="D94" i="46"/>
  <c r="B94" i="46"/>
  <c r="B95" i="46"/>
  <c r="A1992" i="49" l="1"/>
  <c r="A1993" i="49"/>
  <c r="A1994" i="49"/>
  <c r="A1995" i="49"/>
  <c r="A1996" i="49"/>
  <c r="A1997" i="49"/>
  <c r="A1998" i="49"/>
  <c r="A1999" i="49"/>
  <c r="A2000" i="49"/>
  <c r="A2001" i="49"/>
  <c r="A2002" i="49"/>
  <c r="A2003" i="49"/>
  <c r="A2004" i="49"/>
  <c r="A2005" i="49"/>
  <c r="A2006" i="49"/>
  <c r="A2007" i="49"/>
  <c r="A2008" i="49"/>
  <c r="A2009" i="49"/>
  <c r="A2010" i="49"/>
  <c r="A2011" i="49"/>
  <c r="A2012" i="49"/>
  <c r="A2013" i="49"/>
  <c r="A2014" i="49"/>
  <c r="A2015" i="49"/>
  <c r="A2016" i="49"/>
  <c r="A2017" i="49"/>
  <c r="A2018" i="49"/>
  <c r="A2019" i="49"/>
  <c r="A2020" i="49"/>
  <c r="A2021" i="49"/>
  <c r="A2022" i="49"/>
  <c r="A2023" i="49"/>
  <c r="A2024" i="49"/>
  <c r="A2025" i="49"/>
  <c r="A2026" i="49"/>
  <c r="A2027" i="49"/>
  <c r="A2028" i="49"/>
  <c r="A2029" i="49"/>
  <c r="A2030" i="49"/>
  <c r="A2031" i="49"/>
  <c r="A2032" i="49"/>
  <c r="A2033" i="49"/>
  <c r="A2034" i="49"/>
  <c r="A2035" i="49"/>
  <c r="A2036" i="49"/>
  <c r="D93" i="46" l="1"/>
  <c r="D92" i="46"/>
  <c r="D91" i="46"/>
  <c r="B91" i="46"/>
  <c r="B92" i="46"/>
  <c r="B93" i="46"/>
  <c r="A1967" i="49" l="1"/>
  <c r="A1968" i="49"/>
  <c r="A1969" i="49"/>
  <c r="A1970" i="49"/>
  <c r="A1971" i="49"/>
  <c r="A1972" i="49"/>
  <c r="A1973" i="49"/>
  <c r="A1974" i="49"/>
  <c r="A1975" i="49"/>
  <c r="A1976" i="49"/>
  <c r="A1977" i="49"/>
  <c r="A1978" i="49"/>
  <c r="A1979" i="49"/>
  <c r="A1980" i="49"/>
  <c r="A1981" i="49"/>
  <c r="A1982" i="49"/>
  <c r="A1983" i="49"/>
  <c r="A1984" i="49"/>
  <c r="A1985" i="49"/>
  <c r="A1986" i="49"/>
  <c r="A1987" i="49"/>
  <c r="A1988" i="49"/>
  <c r="A1989" i="49"/>
  <c r="A1990" i="49"/>
  <c r="A1991" i="49"/>
  <c r="A1945" i="49"/>
  <c r="A1946" i="49"/>
  <c r="A1947" i="49"/>
  <c r="A1948" i="49"/>
  <c r="A1949" i="49"/>
  <c r="A1950" i="49"/>
  <c r="A1951" i="49"/>
  <c r="A1952" i="49"/>
  <c r="A1953" i="49"/>
  <c r="A1954" i="49"/>
  <c r="A1955" i="49"/>
  <c r="A1956" i="49"/>
  <c r="A1957" i="49"/>
  <c r="A1958" i="49"/>
  <c r="A1959" i="49"/>
  <c r="A1960" i="49"/>
  <c r="A1961" i="49"/>
  <c r="A1962" i="49"/>
  <c r="A1963" i="49"/>
  <c r="A1964" i="49"/>
  <c r="A1965" i="49"/>
  <c r="A1966" i="49"/>
  <c r="A1928" i="49" l="1"/>
  <c r="A1929" i="49"/>
  <c r="A1930" i="49"/>
  <c r="A1931" i="49"/>
  <c r="A1932" i="49"/>
  <c r="A1933" i="49"/>
  <c r="A1934" i="49"/>
  <c r="A1935" i="49"/>
  <c r="A1936" i="49"/>
  <c r="A1937" i="49"/>
  <c r="A1938" i="49"/>
  <c r="A1939" i="49"/>
  <c r="A1940" i="49"/>
  <c r="A1941" i="49"/>
  <c r="A1942" i="49"/>
  <c r="A1943" i="49"/>
  <c r="A1944" i="49"/>
  <c r="A1923" i="49" l="1"/>
  <c r="A1924" i="49"/>
  <c r="A1925" i="49"/>
  <c r="A1926" i="49"/>
  <c r="A1927" i="49"/>
  <c r="B90" i="46"/>
  <c r="D89" i="46"/>
  <c r="D90" i="46"/>
  <c r="A1902" i="49"/>
  <c r="A1903" i="49"/>
  <c r="A1904" i="49"/>
  <c r="A1905" i="49"/>
  <c r="A1906" i="49"/>
  <c r="A1907" i="49"/>
  <c r="A1908" i="49"/>
  <c r="A1909" i="49"/>
  <c r="A1910" i="49"/>
  <c r="A1911" i="49"/>
  <c r="A1912" i="49"/>
  <c r="A1913" i="49"/>
  <c r="A1914" i="49"/>
  <c r="A1915" i="49"/>
  <c r="A1916" i="49"/>
  <c r="A1917" i="49"/>
  <c r="A1918" i="49"/>
  <c r="A1919" i="49"/>
  <c r="A1920" i="49"/>
  <c r="A1921" i="49"/>
  <c r="A1922" i="49"/>
  <c r="B89" i="46" l="1"/>
  <c r="D88" i="46" l="1"/>
  <c r="D87" i="46"/>
  <c r="D86" i="46"/>
  <c r="A1901" i="49"/>
  <c r="A1900" i="49"/>
  <c r="A1899" i="49"/>
  <c r="A1898" i="49"/>
  <c r="A1897" i="49"/>
  <c r="A1896" i="49"/>
  <c r="A1895" i="49"/>
  <c r="A1894" i="49"/>
  <c r="A1893" i="49"/>
  <c r="A1892" i="49"/>
  <c r="A1891" i="49"/>
  <c r="A1890" i="49"/>
  <c r="A1889" i="49"/>
  <c r="A1888" i="49"/>
  <c r="A1887" i="49"/>
  <c r="A1886" i="49"/>
  <c r="A1885" i="49"/>
  <c r="A1884" i="49"/>
  <c r="A1883" i="49"/>
  <c r="A1882" i="49"/>
  <c r="A1881" i="49"/>
  <c r="A1880" i="49"/>
  <c r="A1879" i="49"/>
  <c r="A1878" i="49"/>
  <c r="A1877" i="49"/>
  <c r="A1876" i="49"/>
  <c r="A1875" i="49"/>
  <c r="A1874" i="49"/>
  <c r="A1873" i="49"/>
  <c r="A1872" i="49"/>
  <c r="A1871" i="49"/>
  <c r="A1870" i="49"/>
  <c r="A1869" i="49"/>
  <c r="A1868" i="49"/>
  <c r="A1867" i="49"/>
  <c r="A1866" i="49"/>
  <c r="A1865" i="49"/>
  <c r="A1864" i="49"/>
  <c r="A1863" i="49"/>
  <c r="A1862" i="49"/>
  <c r="A1861" i="49"/>
  <c r="A1860" i="49"/>
  <c r="A1859" i="49"/>
  <c r="A1858" i="49"/>
  <c r="A1857" i="49"/>
  <c r="A1856" i="49"/>
  <c r="A1855" i="49"/>
  <c r="A1854" i="49"/>
  <c r="A1853" i="49"/>
  <c r="A1852" i="49"/>
  <c r="A1851" i="49"/>
  <c r="A1850" i="49"/>
  <c r="A1849" i="49"/>
  <c r="A1848" i="49"/>
  <c r="A1847" i="49"/>
  <c r="A1846" i="49"/>
  <c r="A1845" i="49"/>
  <c r="A1844" i="49"/>
  <c r="A1843" i="49"/>
  <c r="A1842" i="49"/>
  <c r="A1841" i="49"/>
  <c r="A1840" i="49"/>
  <c r="A1839" i="49"/>
  <c r="A1838" i="49"/>
  <c r="A1837" i="49"/>
  <c r="A1836" i="49"/>
  <c r="A1835" i="49"/>
  <c r="A1834" i="49"/>
  <c r="A1833" i="49"/>
  <c r="A1832" i="49"/>
  <c r="A1831" i="49"/>
  <c r="A1830" i="49"/>
  <c r="A1829" i="49"/>
  <c r="A1828" i="49"/>
  <c r="A1827" i="49"/>
  <c r="A1826" i="49"/>
  <c r="A1825" i="49"/>
  <c r="A1824" i="49"/>
  <c r="A1823" i="49"/>
  <c r="A1822" i="49"/>
  <c r="B86" i="46" l="1"/>
  <c r="B87" i="46"/>
  <c r="B88" i="46"/>
  <c r="D85" i="46" l="1"/>
  <c r="B85" i="46"/>
  <c r="A1807" i="49" l="1"/>
  <c r="A1808" i="49"/>
  <c r="A1809" i="49"/>
  <c r="A1810" i="49"/>
  <c r="A1811" i="49"/>
  <c r="A1812" i="49"/>
  <c r="A1813" i="49"/>
  <c r="A1814" i="49"/>
  <c r="A1815" i="49"/>
  <c r="A1816" i="49"/>
  <c r="A1817" i="49"/>
  <c r="A1818" i="49"/>
  <c r="A1819" i="49"/>
  <c r="A1820" i="49"/>
  <c r="A1821" i="49"/>
  <c r="A8" i="49" l="1"/>
  <c r="A9" i="49"/>
  <c r="A10" i="49"/>
  <c r="A11" i="49"/>
  <c r="A12" i="49"/>
  <c r="A13" i="49"/>
  <c r="A14" i="49"/>
  <c r="A15" i="49"/>
  <c r="A16" i="49"/>
  <c r="A17" i="49"/>
  <c r="A18" i="49"/>
  <c r="A19" i="49"/>
  <c r="A20" i="49"/>
  <c r="A21" i="49"/>
  <c r="A22" i="49"/>
  <c r="A23" i="49"/>
  <c r="A24" i="49"/>
  <c r="A25" i="49"/>
  <c r="A26" i="49"/>
  <c r="A27" i="49"/>
  <c r="A28" i="49"/>
  <c r="A29" i="49"/>
  <c r="A30" i="49"/>
  <c r="A31" i="49"/>
  <c r="A32" i="49"/>
  <c r="A33" i="49"/>
  <c r="A34" i="49"/>
  <c r="A35" i="49"/>
  <c r="A36" i="49"/>
  <c r="A37" i="49"/>
  <c r="A38" i="49"/>
  <c r="A39" i="49"/>
  <c r="A40" i="49"/>
  <c r="A41" i="49"/>
  <c r="A42" i="49"/>
  <c r="A43" i="49"/>
  <c r="A44" i="49"/>
  <c r="A45" i="49"/>
  <c r="A46" i="49"/>
  <c r="A47" i="49"/>
  <c r="A48" i="49"/>
  <c r="A49" i="49"/>
  <c r="A50" i="49"/>
  <c r="A51" i="49"/>
  <c r="A52" i="49"/>
  <c r="A53" i="49"/>
  <c r="A54" i="49"/>
  <c r="A55" i="49"/>
  <c r="A56" i="49"/>
  <c r="A57" i="49"/>
  <c r="A58" i="49"/>
  <c r="A59" i="49"/>
  <c r="A60" i="49"/>
  <c r="A61" i="49"/>
  <c r="A62" i="49"/>
  <c r="A63" i="49"/>
  <c r="A64" i="49"/>
  <c r="A65" i="49"/>
  <c r="A66" i="49"/>
  <c r="A67" i="49"/>
  <c r="A68" i="49"/>
  <c r="A69" i="49"/>
  <c r="A70" i="49"/>
  <c r="A71" i="49"/>
  <c r="A72" i="49"/>
  <c r="A73" i="49"/>
  <c r="A74" i="49"/>
  <c r="A75" i="49"/>
  <c r="A76" i="49"/>
  <c r="A77" i="49"/>
  <c r="A78" i="49"/>
  <c r="A79" i="49"/>
  <c r="A80" i="49"/>
  <c r="A81" i="49"/>
  <c r="A82" i="49"/>
  <c r="A83" i="49"/>
  <c r="A84" i="49"/>
  <c r="A85" i="49"/>
  <c r="A86" i="49"/>
  <c r="A87" i="49"/>
  <c r="A88" i="49"/>
  <c r="A89" i="49"/>
  <c r="A90" i="49"/>
  <c r="A91" i="49"/>
  <c r="A92" i="49"/>
  <c r="A93" i="49"/>
  <c r="A94" i="49"/>
  <c r="A95" i="49"/>
  <c r="A96" i="49"/>
  <c r="A97" i="49"/>
  <c r="A98" i="49"/>
  <c r="A99" i="49"/>
  <c r="A100" i="49"/>
  <c r="A101" i="49"/>
  <c r="A102" i="49"/>
  <c r="A103" i="49"/>
  <c r="A104" i="49"/>
  <c r="A105" i="49"/>
  <c r="A106" i="49"/>
  <c r="A107" i="49"/>
  <c r="A108" i="49"/>
  <c r="A109" i="49"/>
  <c r="A110" i="49"/>
  <c r="A111" i="49"/>
  <c r="A112" i="49"/>
  <c r="A113" i="49"/>
  <c r="A114" i="49"/>
  <c r="A115" i="49"/>
  <c r="A116" i="49"/>
  <c r="A117" i="49"/>
  <c r="A118" i="49"/>
  <c r="A119" i="49"/>
  <c r="A120" i="49"/>
  <c r="A121" i="49"/>
  <c r="A122" i="49"/>
  <c r="A123" i="49"/>
  <c r="A124" i="49"/>
  <c r="A125" i="49"/>
  <c r="A126" i="49"/>
  <c r="A127" i="49"/>
  <c r="A128" i="49"/>
  <c r="A129" i="49"/>
  <c r="A130" i="49"/>
  <c r="A131" i="49"/>
  <c r="A132" i="49"/>
  <c r="A133" i="49"/>
  <c r="A134" i="49"/>
  <c r="A135" i="49"/>
  <c r="A136" i="49"/>
  <c r="A137" i="49"/>
  <c r="A138" i="49"/>
  <c r="A139" i="49"/>
  <c r="A140" i="49"/>
  <c r="A141" i="49"/>
  <c r="A142" i="49"/>
  <c r="A143" i="49"/>
  <c r="A144" i="49"/>
  <c r="A145" i="49"/>
  <c r="A146" i="49"/>
  <c r="A147" i="49"/>
  <c r="A148" i="49"/>
  <c r="A149" i="49"/>
  <c r="A150" i="49"/>
  <c r="A151" i="49"/>
  <c r="A152" i="49"/>
  <c r="A153" i="49"/>
  <c r="A154" i="49"/>
  <c r="A155" i="49"/>
  <c r="A156" i="49"/>
  <c r="A157" i="49"/>
  <c r="A158" i="49"/>
  <c r="A159" i="49"/>
  <c r="A160" i="49"/>
  <c r="A161" i="49"/>
  <c r="A162" i="49"/>
  <c r="A163" i="49"/>
  <c r="A164" i="49"/>
  <c r="A165" i="49"/>
  <c r="A166" i="49"/>
  <c r="A167" i="49"/>
  <c r="A168" i="49"/>
  <c r="A169" i="49"/>
  <c r="A170" i="49"/>
  <c r="A171" i="49"/>
  <c r="A172" i="49"/>
  <c r="A173" i="49"/>
  <c r="A174" i="49"/>
  <c r="A175" i="49"/>
  <c r="A176" i="49"/>
  <c r="A177" i="49"/>
  <c r="A178" i="49"/>
  <c r="A179" i="49"/>
  <c r="A180" i="49"/>
  <c r="A181" i="49"/>
  <c r="A182" i="49"/>
  <c r="A183" i="49"/>
  <c r="A184" i="49"/>
  <c r="A185" i="49"/>
  <c r="A186" i="49"/>
  <c r="A187" i="49"/>
  <c r="A188" i="49"/>
  <c r="A189" i="49"/>
  <c r="A190" i="49"/>
  <c r="A191" i="49"/>
  <c r="A192" i="49"/>
  <c r="A193" i="49"/>
  <c r="A194" i="49"/>
  <c r="A195" i="49"/>
  <c r="A196" i="49"/>
  <c r="A197" i="49"/>
  <c r="A198" i="49"/>
  <c r="A199" i="49"/>
  <c r="A200" i="49"/>
  <c r="A201" i="49"/>
  <c r="A202" i="49"/>
  <c r="A203" i="49"/>
  <c r="A204" i="49"/>
  <c r="A205" i="49"/>
  <c r="A206" i="49"/>
  <c r="A207" i="49"/>
  <c r="A208" i="49"/>
  <c r="A209" i="49"/>
  <c r="A210" i="49"/>
  <c r="A211" i="49"/>
  <c r="A212" i="49"/>
  <c r="A213" i="49"/>
  <c r="A214" i="49"/>
  <c r="A215" i="49"/>
  <c r="A216" i="49"/>
  <c r="A217" i="49"/>
  <c r="A218" i="49"/>
  <c r="A219" i="49"/>
  <c r="A220" i="49"/>
  <c r="A221" i="49"/>
  <c r="A222" i="49"/>
  <c r="A223" i="49"/>
  <c r="A224" i="49"/>
  <c r="A225" i="49"/>
  <c r="A226" i="49"/>
  <c r="A227" i="49"/>
  <c r="A228" i="49"/>
  <c r="A229" i="49"/>
  <c r="A230" i="49"/>
  <c r="A231" i="49"/>
  <c r="A232" i="49"/>
  <c r="A233" i="49"/>
  <c r="A234" i="49"/>
  <c r="A235" i="49"/>
  <c r="A236" i="49"/>
  <c r="A237" i="49"/>
  <c r="A238" i="49"/>
  <c r="A239" i="49"/>
  <c r="A240" i="49"/>
  <c r="A241" i="49"/>
  <c r="A242" i="49"/>
  <c r="A243" i="49"/>
  <c r="A244" i="49"/>
  <c r="A245" i="49"/>
  <c r="A246" i="49"/>
  <c r="A247" i="49"/>
  <c r="A248" i="49"/>
  <c r="A249" i="49"/>
  <c r="A250" i="49"/>
  <c r="A251" i="49"/>
  <c r="A252" i="49"/>
  <c r="A253" i="49"/>
  <c r="A254" i="49"/>
  <c r="A255" i="49"/>
  <c r="A256" i="49"/>
  <c r="A257" i="49"/>
  <c r="A258" i="49"/>
  <c r="A259" i="49"/>
  <c r="A260" i="49"/>
  <c r="A261" i="49"/>
  <c r="A262" i="49"/>
  <c r="A263" i="49"/>
  <c r="A264" i="49"/>
  <c r="A265" i="49"/>
  <c r="A266" i="49"/>
  <c r="A267" i="49"/>
  <c r="A268" i="49"/>
  <c r="A269" i="49"/>
  <c r="A270" i="49"/>
  <c r="A271" i="49"/>
  <c r="A272" i="49"/>
  <c r="A273" i="49"/>
  <c r="A274" i="49"/>
  <c r="A275" i="49"/>
  <c r="A276" i="49"/>
  <c r="A277" i="49"/>
  <c r="A278" i="49"/>
  <c r="A279" i="49"/>
  <c r="A280" i="49"/>
  <c r="A281" i="49"/>
  <c r="A282" i="49"/>
  <c r="A283" i="49"/>
  <c r="A284" i="49"/>
  <c r="A285" i="49"/>
  <c r="A286" i="49"/>
  <c r="A287" i="49"/>
  <c r="A288" i="49"/>
  <c r="A289" i="49"/>
  <c r="A290" i="49"/>
  <c r="A291" i="49"/>
  <c r="A292" i="49"/>
  <c r="A293" i="49"/>
  <c r="A294" i="49"/>
  <c r="A295" i="49"/>
  <c r="A296" i="49"/>
  <c r="A297" i="49"/>
  <c r="A298" i="49"/>
  <c r="A299" i="49"/>
  <c r="A300" i="49"/>
  <c r="A301" i="49"/>
  <c r="A302" i="49"/>
  <c r="A303" i="49"/>
  <c r="A304" i="49"/>
  <c r="A305" i="49"/>
  <c r="A306" i="49"/>
  <c r="A307" i="49"/>
  <c r="A308" i="49"/>
  <c r="A309" i="49"/>
  <c r="A310" i="49"/>
  <c r="A311" i="49"/>
  <c r="A312" i="49"/>
  <c r="A313" i="49"/>
  <c r="A314" i="49"/>
  <c r="A315" i="49"/>
  <c r="A316" i="49"/>
  <c r="A317" i="49"/>
  <c r="A318" i="49"/>
  <c r="A319" i="49"/>
  <c r="A320" i="49"/>
  <c r="A321" i="49"/>
  <c r="A322" i="49"/>
  <c r="A323" i="49"/>
  <c r="A324" i="49"/>
  <c r="A325" i="49"/>
  <c r="A326" i="49"/>
  <c r="A327" i="49"/>
  <c r="A328" i="49"/>
  <c r="A329" i="49"/>
  <c r="A330" i="49"/>
  <c r="A331" i="49"/>
  <c r="A332" i="49"/>
  <c r="A333" i="49"/>
  <c r="A334" i="49"/>
  <c r="A335" i="49"/>
  <c r="A336" i="49"/>
  <c r="A337" i="49"/>
  <c r="A338" i="49"/>
  <c r="A339" i="49"/>
  <c r="A340" i="49"/>
  <c r="A341" i="49"/>
  <c r="A342" i="49"/>
  <c r="A343" i="49"/>
  <c r="A344" i="49"/>
  <c r="A345" i="49"/>
  <c r="A346" i="49"/>
  <c r="A347" i="49"/>
  <c r="A348" i="49"/>
  <c r="A349" i="49"/>
  <c r="A350" i="49"/>
  <c r="A351" i="49"/>
  <c r="A352" i="49"/>
  <c r="A353" i="49"/>
  <c r="A354" i="49"/>
  <c r="A355" i="49"/>
  <c r="A356" i="49"/>
  <c r="A357" i="49"/>
  <c r="A358" i="49"/>
  <c r="A359" i="49"/>
  <c r="A360" i="49"/>
  <c r="A361" i="49"/>
  <c r="A362" i="49"/>
  <c r="A363" i="49"/>
  <c r="A364" i="49"/>
  <c r="A365" i="49"/>
  <c r="A366" i="49"/>
  <c r="A367" i="49"/>
  <c r="A368" i="49"/>
  <c r="A369" i="49"/>
  <c r="A370" i="49"/>
  <c r="A371" i="49"/>
  <c r="A372" i="49"/>
  <c r="A373" i="49"/>
  <c r="A374" i="49"/>
  <c r="A375" i="49"/>
  <c r="A376" i="49"/>
  <c r="A377" i="49"/>
  <c r="A378" i="49"/>
  <c r="A379" i="49"/>
  <c r="A380" i="49"/>
  <c r="A381" i="49"/>
  <c r="A382" i="49"/>
  <c r="A383" i="49"/>
  <c r="A384" i="49"/>
  <c r="A385" i="49"/>
  <c r="A386" i="49"/>
  <c r="A387" i="49"/>
  <c r="A388" i="49"/>
  <c r="A389" i="49"/>
  <c r="A390" i="49"/>
  <c r="A391" i="49"/>
  <c r="A392" i="49"/>
  <c r="A393" i="49"/>
  <c r="A394" i="49"/>
  <c r="A395" i="49"/>
  <c r="A396" i="49"/>
  <c r="A397" i="49"/>
  <c r="A398" i="49"/>
  <c r="A399" i="49"/>
  <c r="A400" i="49"/>
  <c r="A401" i="49"/>
  <c r="A402" i="49"/>
  <c r="A403" i="49"/>
  <c r="A404" i="49"/>
  <c r="A405" i="49"/>
  <c r="A406" i="49"/>
  <c r="A407" i="49"/>
  <c r="A408" i="49"/>
  <c r="A409" i="49"/>
  <c r="A410" i="49"/>
  <c r="A411" i="49"/>
  <c r="A412" i="49"/>
  <c r="A413" i="49"/>
  <c r="A414" i="49"/>
  <c r="A415" i="49"/>
  <c r="A416" i="49"/>
  <c r="A417" i="49"/>
  <c r="A418" i="49"/>
  <c r="A419" i="49"/>
  <c r="A420" i="49"/>
  <c r="A421" i="49"/>
  <c r="A422" i="49"/>
  <c r="A423" i="49"/>
  <c r="A424" i="49"/>
  <c r="A425" i="49"/>
  <c r="A426" i="49"/>
  <c r="A427" i="49"/>
  <c r="A428" i="49"/>
  <c r="A429" i="49"/>
  <c r="A430" i="49"/>
  <c r="A431" i="49"/>
  <c r="A432" i="49"/>
  <c r="A433" i="49"/>
  <c r="A434" i="49"/>
  <c r="A435" i="49"/>
  <c r="A436" i="49"/>
  <c r="A437" i="49"/>
  <c r="A438" i="49"/>
  <c r="A439" i="49"/>
  <c r="A440" i="49"/>
  <c r="A441" i="49"/>
  <c r="A442" i="49"/>
  <c r="A443" i="49"/>
  <c r="A444" i="49"/>
  <c r="A445" i="49"/>
  <c r="A446" i="49"/>
  <c r="A447" i="49"/>
  <c r="A448" i="49"/>
  <c r="A449" i="49"/>
  <c r="A450" i="49"/>
  <c r="A451" i="49"/>
  <c r="A452" i="49"/>
  <c r="A453" i="49"/>
  <c r="A454" i="49"/>
  <c r="A455" i="49"/>
  <c r="A456" i="49"/>
  <c r="A457" i="49"/>
  <c r="A458" i="49"/>
  <c r="A459" i="49"/>
  <c r="A460" i="49"/>
  <c r="A461" i="49"/>
  <c r="A462" i="49"/>
  <c r="A463" i="49"/>
  <c r="A464" i="49"/>
  <c r="A465" i="49"/>
  <c r="A466" i="49"/>
  <c r="A467" i="49"/>
  <c r="A468" i="49"/>
  <c r="A469" i="49"/>
  <c r="A470" i="49"/>
  <c r="A471" i="49"/>
  <c r="A472" i="49"/>
  <c r="A473" i="49"/>
  <c r="A474" i="49"/>
  <c r="A475" i="49"/>
  <c r="A476" i="49"/>
  <c r="A477" i="49"/>
  <c r="A478" i="49"/>
  <c r="A479" i="49"/>
  <c r="A480" i="49"/>
  <c r="A481" i="49"/>
  <c r="A482" i="49"/>
  <c r="A483" i="49"/>
  <c r="A484" i="49"/>
  <c r="A485" i="49"/>
  <c r="A486" i="49"/>
  <c r="A487" i="49"/>
  <c r="A488" i="49"/>
  <c r="A489" i="49"/>
  <c r="A490" i="49"/>
  <c r="A491" i="49"/>
  <c r="A492" i="49"/>
  <c r="A493" i="49"/>
  <c r="A494" i="49"/>
  <c r="A495" i="49"/>
  <c r="A496" i="49"/>
  <c r="A497" i="49"/>
  <c r="A498" i="49"/>
  <c r="A499" i="49"/>
  <c r="A500" i="49"/>
  <c r="A501" i="49"/>
  <c r="A502" i="49"/>
  <c r="A503" i="49"/>
  <c r="A504" i="49"/>
  <c r="A505" i="49"/>
  <c r="A506" i="49"/>
  <c r="A507" i="49"/>
  <c r="A508" i="49"/>
  <c r="A509" i="49"/>
  <c r="A510" i="49"/>
  <c r="A511" i="49"/>
  <c r="A512" i="49"/>
  <c r="A513" i="49"/>
  <c r="A514" i="49"/>
  <c r="A515" i="49"/>
  <c r="A516" i="49"/>
  <c r="A517" i="49"/>
  <c r="A518" i="49"/>
  <c r="A519" i="49"/>
  <c r="A520" i="49"/>
  <c r="A521" i="49"/>
  <c r="A522" i="49"/>
  <c r="A523" i="49"/>
  <c r="A524" i="49"/>
  <c r="A525" i="49"/>
  <c r="A526" i="49"/>
  <c r="A527" i="49"/>
  <c r="A528" i="49"/>
  <c r="A529" i="49"/>
  <c r="A530" i="49"/>
  <c r="A531" i="49"/>
  <c r="A532" i="49"/>
  <c r="A533" i="49"/>
  <c r="A534" i="49"/>
  <c r="A535" i="49"/>
  <c r="A536" i="49"/>
  <c r="A537" i="49"/>
  <c r="A538" i="49"/>
  <c r="A539" i="49"/>
  <c r="A540" i="49"/>
  <c r="A541" i="49"/>
  <c r="A542" i="49"/>
  <c r="A543" i="49"/>
  <c r="A544" i="49"/>
  <c r="A545" i="49"/>
  <c r="A546" i="49"/>
  <c r="A547" i="49"/>
  <c r="A548" i="49"/>
  <c r="A549" i="49"/>
  <c r="A550" i="49"/>
  <c r="A551" i="49"/>
  <c r="A552" i="49"/>
  <c r="A553" i="49"/>
  <c r="A554" i="49"/>
  <c r="A555" i="49"/>
  <c r="A556" i="49"/>
  <c r="A557" i="49"/>
  <c r="A558" i="49"/>
  <c r="A559" i="49"/>
  <c r="A560" i="49"/>
  <c r="A561" i="49"/>
  <c r="A562" i="49"/>
  <c r="A563" i="49"/>
  <c r="A564" i="49"/>
  <c r="A565" i="49"/>
  <c r="A566" i="49"/>
  <c r="A567" i="49"/>
  <c r="A568" i="49"/>
  <c r="A569" i="49"/>
  <c r="A570" i="49"/>
  <c r="A571" i="49"/>
  <c r="A572" i="49"/>
  <c r="A573" i="49"/>
  <c r="A574" i="49"/>
  <c r="A575" i="49"/>
  <c r="A576" i="49"/>
  <c r="A577" i="49"/>
  <c r="A578" i="49"/>
  <c r="A579" i="49"/>
  <c r="A580" i="49"/>
  <c r="A581" i="49"/>
  <c r="A582" i="49"/>
  <c r="A583" i="49"/>
  <c r="A584" i="49"/>
  <c r="A585" i="49"/>
  <c r="A586" i="49"/>
  <c r="A587" i="49"/>
  <c r="A588" i="49"/>
  <c r="A589" i="49"/>
  <c r="A590" i="49"/>
  <c r="A591" i="49"/>
  <c r="A592" i="49"/>
  <c r="A593" i="49"/>
  <c r="A594" i="49"/>
  <c r="A595" i="49"/>
  <c r="A596" i="49"/>
  <c r="A597" i="49"/>
  <c r="A598" i="49"/>
  <c r="A599" i="49"/>
  <c r="A600" i="49"/>
  <c r="A601" i="49"/>
  <c r="A602" i="49"/>
  <c r="A603" i="49"/>
  <c r="A604" i="49"/>
  <c r="A605" i="49"/>
  <c r="A606" i="49"/>
  <c r="A607" i="49"/>
  <c r="A608" i="49"/>
  <c r="A609" i="49"/>
  <c r="A610" i="49"/>
  <c r="A611" i="49"/>
  <c r="A612" i="49"/>
  <c r="A613" i="49"/>
  <c r="A614" i="49"/>
  <c r="A615" i="49"/>
  <c r="A616" i="49"/>
  <c r="A617" i="49"/>
  <c r="A618" i="49"/>
  <c r="A619" i="49"/>
  <c r="A620" i="49"/>
  <c r="A621" i="49"/>
  <c r="A622" i="49"/>
  <c r="A623" i="49"/>
  <c r="A624" i="49"/>
  <c r="A625" i="49"/>
  <c r="A626" i="49"/>
  <c r="A627" i="49"/>
  <c r="A628" i="49"/>
  <c r="A629" i="49"/>
  <c r="A630" i="49"/>
  <c r="A631" i="49"/>
  <c r="A632" i="49"/>
  <c r="A633" i="49"/>
  <c r="A634" i="49"/>
  <c r="A635" i="49"/>
  <c r="A636" i="49"/>
  <c r="A637" i="49"/>
  <c r="A638" i="49"/>
  <c r="A639" i="49"/>
  <c r="A640" i="49"/>
  <c r="A641" i="49"/>
  <c r="A642" i="49"/>
  <c r="A643" i="49"/>
  <c r="A644" i="49"/>
  <c r="A645" i="49"/>
  <c r="A646" i="49"/>
  <c r="A647" i="49"/>
  <c r="A648" i="49"/>
  <c r="A649" i="49"/>
  <c r="A650" i="49"/>
  <c r="A651" i="49"/>
  <c r="A652" i="49"/>
  <c r="A653" i="49"/>
  <c r="A654" i="49"/>
  <c r="A655" i="49"/>
  <c r="A656" i="49"/>
  <c r="A657" i="49"/>
  <c r="A658" i="49"/>
  <c r="A659" i="49"/>
  <c r="A660" i="49"/>
  <c r="A661" i="49"/>
  <c r="A662" i="49"/>
  <c r="A663" i="49"/>
  <c r="A664" i="49"/>
  <c r="A665" i="49"/>
  <c r="A666" i="49"/>
  <c r="A667" i="49"/>
  <c r="A668" i="49"/>
  <c r="A669" i="49"/>
  <c r="A670" i="49"/>
  <c r="A671" i="49"/>
  <c r="A672" i="49"/>
  <c r="A673" i="49"/>
  <c r="A674" i="49"/>
  <c r="A675" i="49"/>
  <c r="A676" i="49"/>
  <c r="A677" i="49"/>
  <c r="A678" i="49"/>
  <c r="A679" i="49"/>
  <c r="A680" i="49"/>
  <c r="A681" i="49"/>
  <c r="A682" i="49"/>
  <c r="A683" i="49"/>
  <c r="A684" i="49"/>
  <c r="A685" i="49"/>
  <c r="A686" i="49"/>
  <c r="A687" i="49"/>
  <c r="A688" i="49"/>
  <c r="A689" i="49"/>
  <c r="A690" i="49"/>
  <c r="A691" i="49"/>
  <c r="A692" i="49"/>
  <c r="A693" i="49"/>
  <c r="A694" i="49"/>
  <c r="A695" i="49"/>
  <c r="A696" i="49"/>
  <c r="A697" i="49"/>
  <c r="A698" i="49"/>
  <c r="A699" i="49"/>
  <c r="A700" i="49"/>
  <c r="A701" i="49"/>
  <c r="A702" i="49"/>
  <c r="A703" i="49"/>
  <c r="A704" i="49"/>
  <c r="A705" i="49"/>
  <c r="A706" i="49"/>
  <c r="A707" i="49"/>
  <c r="A708" i="49"/>
  <c r="A709" i="49"/>
  <c r="A710" i="49"/>
  <c r="A711" i="49"/>
  <c r="A712" i="49"/>
  <c r="A713" i="49"/>
  <c r="A714" i="49"/>
  <c r="A715" i="49"/>
  <c r="A716" i="49"/>
  <c r="A717" i="49"/>
  <c r="A718" i="49"/>
  <c r="A719" i="49"/>
  <c r="A720" i="49"/>
  <c r="A721" i="49"/>
  <c r="A722" i="49"/>
  <c r="A723" i="49"/>
  <c r="A724" i="49"/>
  <c r="A725" i="49"/>
  <c r="A726" i="49"/>
  <c r="A727" i="49"/>
  <c r="A728" i="49"/>
  <c r="A729" i="49"/>
  <c r="A730" i="49"/>
  <c r="A731" i="49"/>
  <c r="A732" i="49"/>
  <c r="A733" i="49"/>
  <c r="A734" i="49"/>
  <c r="A735" i="49"/>
  <c r="A736" i="49"/>
  <c r="A737" i="49"/>
  <c r="A738" i="49"/>
  <c r="A739" i="49"/>
  <c r="A740" i="49"/>
  <c r="A741" i="49"/>
  <c r="A742" i="49"/>
  <c r="A743" i="49"/>
  <c r="A744" i="49"/>
  <c r="A745" i="49"/>
  <c r="A746" i="49"/>
  <c r="A747" i="49"/>
  <c r="A748" i="49"/>
  <c r="A749" i="49"/>
  <c r="A750" i="49"/>
  <c r="A751" i="49"/>
  <c r="A752" i="49"/>
  <c r="A753" i="49"/>
  <c r="A754" i="49"/>
  <c r="A755" i="49"/>
  <c r="A756" i="49"/>
  <c r="A757" i="49"/>
  <c r="A758" i="49"/>
  <c r="A759" i="49"/>
  <c r="A760" i="49"/>
  <c r="A761" i="49"/>
  <c r="A762" i="49"/>
  <c r="A763" i="49"/>
  <c r="A764" i="49"/>
  <c r="A765" i="49"/>
  <c r="A766" i="49"/>
  <c r="A767" i="49"/>
  <c r="A768" i="49"/>
  <c r="A769" i="49"/>
  <c r="A770" i="49"/>
  <c r="A771" i="49"/>
  <c r="A772" i="49"/>
  <c r="A773" i="49"/>
  <c r="A774" i="49"/>
  <c r="A775" i="49"/>
  <c r="A776" i="49"/>
  <c r="A777" i="49"/>
  <c r="A778" i="49"/>
  <c r="A779" i="49"/>
  <c r="A780" i="49"/>
  <c r="A781" i="49"/>
  <c r="A782" i="49"/>
  <c r="A783" i="49"/>
  <c r="A784" i="49"/>
  <c r="A785" i="49"/>
  <c r="A786" i="49"/>
  <c r="A787" i="49"/>
  <c r="A788" i="49"/>
  <c r="A789" i="49"/>
  <c r="A790" i="49"/>
  <c r="A791" i="49"/>
  <c r="A792" i="49"/>
  <c r="A793" i="49"/>
  <c r="A794" i="49"/>
  <c r="A795" i="49"/>
  <c r="A796" i="49"/>
  <c r="A797" i="49"/>
  <c r="A798" i="49"/>
  <c r="A799" i="49"/>
  <c r="A800" i="49"/>
  <c r="A801" i="49"/>
  <c r="A802" i="49"/>
  <c r="A803" i="49"/>
  <c r="A804" i="49"/>
  <c r="A805" i="49"/>
  <c r="A806" i="49"/>
  <c r="A807" i="49"/>
  <c r="A808" i="49"/>
  <c r="A809" i="49"/>
  <c r="A810" i="49"/>
  <c r="A811" i="49"/>
  <c r="A812" i="49"/>
  <c r="A813" i="49"/>
  <c r="A814" i="49"/>
  <c r="A815" i="49"/>
  <c r="A816" i="49"/>
  <c r="A817" i="49"/>
  <c r="A818" i="49"/>
  <c r="A819" i="49"/>
  <c r="A820" i="49"/>
  <c r="A821" i="49"/>
  <c r="A822" i="49"/>
  <c r="A823" i="49"/>
  <c r="A824" i="49"/>
  <c r="A825" i="49"/>
  <c r="A826" i="49"/>
  <c r="A827" i="49"/>
  <c r="A828" i="49"/>
  <c r="A829" i="49"/>
  <c r="A830" i="49"/>
  <c r="A831" i="49"/>
  <c r="A832" i="49"/>
  <c r="A833" i="49"/>
  <c r="A834" i="49"/>
  <c r="A835" i="49"/>
  <c r="A836" i="49"/>
  <c r="A837" i="49"/>
  <c r="A838" i="49"/>
  <c r="A839" i="49"/>
  <c r="A840" i="49"/>
  <c r="A841" i="49"/>
  <c r="A842" i="49"/>
  <c r="A843" i="49"/>
  <c r="A844" i="49"/>
  <c r="A845" i="49"/>
  <c r="A846" i="49"/>
  <c r="A847" i="49"/>
  <c r="A848" i="49"/>
  <c r="A849" i="49"/>
  <c r="A850" i="49"/>
  <c r="A851" i="49"/>
  <c r="A852" i="49"/>
  <c r="A853" i="49"/>
  <c r="A854" i="49"/>
  <c r="A855" i="49"/>
  <c r="A856" i="49"/>
  <c r="A857" i="49"/>
  <c r="A858" i="49"/>
  <c r="A859" i="49"/>
  <c r="A860" i="49"/>
  <c r="A861" i="49"/>
  <c r="A862" i="49"/>
  <c r="A863" i="49"/>
  <c r="A864" i="49"/>
  <c r="A865" i="49"/>
  <c r="A866" i="49"/>
  <c r="A867" i="49"/>
  <c r="A868" i="49"/>
  <c r="A869" i="49"/>
  <c r="A870" i="49"/>
  <c r="A871" i="49"/>
  <c r="A872" i="49"/>
  <c r="A873" i="49"/>
  <c r="A874" i="49"/>
  <c r="A875" i="49"/>
  <c r="A876" i="49"/>
  <c r="A877" i="49"/>
  <c r="A878" i="49"/>
  <c r="A879" i="49"/>
  <c r="A880" i="49"/>
  <c r="A881" i="49"/>
  <c r="A882" i="49"/>
  <c r="A883" i="49"/>
  <c r="A884" i="49"/>
  <c r="A885" i="49"/>
  <c r="A886" i="49"/>
  <c r="A887" i="49"/>
  <c r="A888" i="49"/>
  <c r="A889" i="49"/>
  <c r="A890" i="49"/>
  <c r="A891" i="49"/>
  <c r="A892" i="49"/>
  <c r="A893" i="49"/>
  <c r="A894" i="49"/>
  <c r="A895" i="49"/>
  <c r="A896" i="49"/>
  <c r="A897" i="49"/>
  <c r="A898" i="49"/>
  <c r="A899" i="49"/>
  <c r="A900" i="49"/>
  <c r="A901" i="49"/>
  <c r="A902" i="49"/>
  <c r="A903" i="49"/>
  <c r="A904" i="49"/>
  <c r="A905" i="49"/>
  <c r="A906" i="49"/>
  <c r="A907" i="49"/>
  <c r="A908" i="49"/>
  <c r="A909" i="49"/>
  <c r="A910" i="49"/>
  <c r="A911" i="49"/>
  <c r="A912" i="49"/>
  <c r="A913" i="49"/>
  <c r="A914" i="49"/>
  <c r="A915" i="49"/>
  <c r="A916" i="49"/>
  <c r="A917" i="49"/>
  <c r="A918" i="49"/>
  <c r="A919" i="49"/>
  <c r="A920" i="49"/>
  <c r="A921" i="49"/>
  <c r="A922" i="49"/>
  <c r="A923" i="49"/>
  <c r="A924" i="49"/>
  <c r="A925" i="49"/>
  <c r="A926" i="49"/>
  <c r="A927" i="49"/>
  <c r="A928" i="49"/>
  <c r="A929" i="49"/>
  <c r="A930" i="49"/>
  <c r="A931" i="49"/>
  <c r="A932" i="49"/>
  <c r="A933" i="49"/>
  <c r="A934" i="49"/>
  <c r="A935" i="49"/>
  <c r="A936" i="49"/>
  <c r="A937" i="49"/>
  <c r="A938" i="49"/>
  <c r="A939" i="49"/>
  <c r="A940" i="49"/>
  <c r="A941" i="49"/>
  <c r="A942" i="49"/>
  <c r="A943" i="49"/>
  <c r="A944" i="49"/>
  <c r="A945" i="49"/>
  <c r="A946" i="49"/>
  <c r="A947" i="49"/>
  <c r="A948" i="49"/>
  <c r="A949" i="49"/>
  <c r="A950" i="49"/>
  <c r="A951" i="49"/>
  <c r="A952" i="49"/>
  <c r="A953" i="49"/>
  <c r="A954" i="49"/>
  <c r="A955" i="49"/>
  <c r="A956" i="49"/>
  <c r="A957" i="49"/>
  <c r="A958" i="49"/>
  <c r="A959" i="49"/>
  <c r="A960" i="49"/>
  <c r="A961" i="49"/>
  <c r="A962" i="49"/>
  <c r="A963" i="49"/>
  <c r="A964" i="49"/>
  <c r="A965" i="49"/>
  <c r="A966" i="49"/>
  <c r="A967" i="49"/>
  <c r="A968" i="49"/>
  <c r="A969" i="49"/>
  <c r="A970" i="49"/>
  <c r="A971" i="49"/>
  <c r="A972" i="49"/>
  <c r="A973" i="49"/>
  <c r="A974" i="49"/>
  <c r="A975" i="49"/>
  <c r="A976" i="49"/>
  <c r="A977" i="49"/>
  <c r="A978" i="49"/>
  <c r="A979" i="49"/>
  <c r="A980" i="49"/>
  <c r="A981" i="49"/>
  <c r="A982" i="49"/>
  <c r="A983" i="49"/>
  <c r="A984" i="49"/>
  <c r="A985" i="49"/>
  <c r="A986" i="49"/>
  <c r="A987" i="49"/>
  <c r="A988" i="49"/>
  <c r="A989" i="49"/>
  <c r="A990" i="49"/>
  <c r="A991" i="49"/>
  <c r="A992" i="49"/>
  <c r="A993" i="49"/>
  <c r="A994" i="49"/>
  <c r="A995" i="49"/>
  <c r="A996" i="49"/>
  <c r="A997" i="49"/>
  <c r="A998" i="49"/>
  <c r="A999" i="49"/>
  <c r="A1000" i="49"/>
  <c r="A1001" i="49"/>
  <c r="A1002" i="49"/>
  <c r="A1003" i="49"/>
  <c r="A1004" i="49"/>
  <c r="A1005" i="49"/>
  <c r="A1006" i="49"/>
  <c r="A1007" i="49"/>
  <c r="A1008" i="49"/>
  <c r="A1009" i="49"/>
  <c r="A1010" i="49"/>
  <c r="A1011" i="49"/>
  <c r="A1012" i="49"/>
  <c r="A1013" i="49"/>
  <c r="A1014" i="49"/>
  <c r="A1015" i="49"/>
  <c r="A1016" i="49"/>
  <c r="A1017" i="49"/>
  <c r="A1018" i="49"/>
  <c r="A1019" i="49"/>
  <c r="A1020" i="49"/>
  <c r="A1021" i="49"/>
  <c r="A1022" i="49"/>
  <c r="A1023" i="49"/>
  <c r="A1024" i="49"/>
  <c r="A1025" i="49"/>
  <c r="A1026" i="49"/>
  <c r="A1027" i="49"/>
  <c r="A1028" i="49"/>
  <c r="A1029" i="49"/>
  <c r="A1030" i="49"/>
  <c r="A1031" i="49"/>
  <c r="A1032" i="49"/>
  <c r="A1033" i="49"/>
  <c r="A1034" i="49"/>
  <c r="A1035" i="49"/>
  <c r="A1036" i="49"/>
  <c r="A1037" i="49"/>
  <c r="A1038" i="49"/>
  <c r="A1039" i="49"/>
  <c r="A1040" i="49"/>
  <c r="A1041" i="49"/>
  <c r="A1042" i="49"/>
  <c r="A1043" i="49"/>
  <c r="A1044" i="49"/>
  <c r="A1045" i="49"/>
  <c r="A1046" i="49"/>
  <c r="A1047" i="49"/>
  <c r="A1048" i="49"/>
  <c r="A1049" i="49"/>
  <c r="A1050" i="49"/>
  <c r="A1051" i="49"/>
  <c r="A1052" i="49"/>
  <c r="A1053" i="49"/>
  <c r="A1054" i="49"/>
  <c r="A1055" i="49"/>
  <c r="A1056" i="49"/>
  <c r="A1057" i="49"/>
  <c r="A1058" i="49"/>
  <c r="A1059" i="49"/>
  <c r="A1060" i="49"/>
  <c r="A1061" i="49"/>
  <c r="A1062" i="49"/>
  <c r="A1063" i="49"/>
  <c r="A1064" i="49"/>
  <c r="A1065" i="49"/>
  <c r="A1066" i="49"/>
  <c r="A1067" i="49"/>
  <c r="A1068" i="49"/>
  <c r="A1069" i="49"/>
  <c r="A1070" i="49"/>
  <c r="A1071" i="49"/>
  <c r="A1072" i="49"/>
  <c r="A1073" i="49"/>
  <c r="A1074" i="49"/>
  <c r="A1075" i="49"/>
  <c r="A1076" i="49"/>
  <c r="A1077" i="49"/>
  <c r="A1078" i="49"/>
  <c r="A1079" i="49"/>
  <c r="A1080" i="49"/>
  <c r="A1081" i="49"/>
  <c r="A1082" i="49"/>
  <c r="A1083" i="49"/>
  <c r="A1084" i="49"/>
  <c r="A1085" i="49"/>
  <c r="A1086" i="49"/>
  <c r="A1087" i="49"/>
  <c r="A1088" i="49"/>
  <c r="A1089" i="49"/>
  <c r="A1090" i="49"/>
  <c r="A1091" i="49"/>
  <c r="A1092" i="49"/>
  <c r="A1093" i="49"/>
  <c r="A1094" i="49"/>
  <c r="A1095" i="49"/>
  <c r="A1096" i="49"/>
  <c r="A1097" i="49"/>
  <c r="A1098" i="49"/>
  <c r="A1099" i="49"/>
  <c r="A1100" i="49"/>
  <c r="A1101" i="49"/>
  <c r="A1102" i="49"/>
  <c r="A1103" i="49"/>
  <c r="A1104" i="49"/>
  <c r="A1105" i="49"/>
  <c r="A1106" i="49"/>
  <c r="A1107" i="49"/>
  <c r="A1108" i="49"/>
  <c r="A1109" i="49"/>
  <c r="A1110" i="49"/>
  <c r="A1111" i="49"/>
  <c r="A1112" i="49"/>
  <c r="A1113" i="49"/>
  <c r="A1114" i="49"/>
  <c r="A1115" i="49"/>
  <c r="A1116" i="49"/>
  <c r="A1117" i="49"/>
  <c r="A1118" i="49"/>
  <c r="A1119" i="49"/>
  <c r="A1120" i="49"/>
  <c r="A1121" i="49"/>
  <c r="A1122" i="49"/>
  <c r="A1123" i="49"/>
  <c r="A1124" i="49"/>
  <c r="A1125" i="49"/>
  <c r="A1126" i="49"/>
  <c r="A1127" i="49"/>
  <c r="A1128" i="49"/>
  <c r="A1129" i="49"/>
  <c r="A1130" i="49"/>
  <c r="A1131" i="49"/>
  <c r="A1132" i="49"/>
  <c r="A1133" i="49"/>
  <c r="A1134" i="49"/>
  <c r="A1135" i="49"/>
  <c r="A1136" i="49"/>
  <c r="A1137" i="49"/>
  <c r="A1138" i="49"/>
  <c r="A1139" i="49"/>
  <c r="A1140" i="49"/>
  <c r="A1141" i="49"/>
  <c r="A1142" i="49"/>
  <c r="A1143" i="49"/>
  <c r="A1144" i="49"/>
  <c r="A1145" i="49"/>
  <c r="A1146" i="49"/>
  <c r="A1147" i="49"/>
  <c r="A1148" i="49"/>
  <c r="A1149" i="49"/>
  <c r="A1150" i="49"/>
  <c r="A1151" i="49"/>
  <c r="A1152" i="49"/>
  <c r="A1153" i="49"/>
  <c r="A1154" i="49"/>
  <c r="A1155" i="49"/>
  <c r="A1156" i="49"/>
  <c r="A1157" i="49"/>
  <c r="A1158" i="49"/>
  <c r="A1159" i="49"/>
  <c r="A1160" i="49"/>
  <c r="A1161" i="49"/>
  <c r="A1162" i="49"/>
  <c r="A1163" i="49"/>
  <c r="A1164" i="49"/>
  <c r="A1165" i="49"/>
  <c r="A1166" i="49"/>
  <c r="A1167" i="49"/>
  <c r="A1168" i="49"/>
  <c r="A1169" i="49"/>
  <c r="A1170" i="49"/>
  <c r="A1171" i="49"/>
  <c r="A1172" i="49"/>
  <c r="A1173" i="49"/>
  <c r="A1174" i="49"/>
  <c r="A1175" i="49"/>
  <c r="A1176" i="49"/>
  <c r="A1177" i="49"/>
  <c r="A1178" i="49"/>
  <c r="A1179" i="49"/>
  <c r="A1180" i="49"/>
  <c r="A1181" i="49"/>
  <c r="A1182" i="49"/>
  <c r="A1183" i="49"/>
  <c r="A1184" i="49"/>
  <c r="A1185" i="49"/>
  <c r="A1186" i="49"/>
  <c r="A1187" i="49"/>
  <c r="A1188" i="49"/>
  <c r="A1189" i="49"/>
  <c r="A1190" i="49"/>
  <c r="A1191" i="49"/>
  <c r="A1192" i="49"/>
  <c r="A1193" i="49"/>
  <c r="A1194" i="49"/>
  <c r="A1195" i="49"/>
  <c r="A1196" i="49"/>
  <c r="A1197" i="49"/>
  <c r="A1198" i="49"/>
  <c r="A1199" i="49"/>
  <c r="A1200" i="49"/>
  <c r="A1201" i="49"/>
  <c r="A1202" i="49"/>
  <c r="A1203" i="49"/>
  <c r="A1204" i="49"/>
  <c r="A1205" i="49"/>
  <c r="A1206" i="49"/>
  <c r="A1207" i="49"/>
  <c r="A1208" i="49"/>
  <c r="A1209" i="49"/>
  <c r="A1210" i="49"/>
  <c r="A1211" i="49"/>
  <c r="A1212" i="49"/>
  <c r="A1213" i="49"/>
  <c r="A1214" i="49"/>
  <c r="A1215" i="49"/>
  <c r="A1216" i="49"/>
  <c r="A1217" i="49"/>
  <c r="A1218" i="49"/>
  <c r="A1219" i="49"/>
  <c r="A1220" i="49"/>
  <c r="A1221" i="49"/>
  <c r="A1222" i="49"/>
  <c r="A1223" i="49"/>
  <c r="A1224" i="49"/>
  <c r="A1225" i="49"/>
  <c r="A1226" i="49"/>
  <c r="A1227" i="49"/>
  <c r="A1228" i="49"/>
  <c r="A1229" i="49"/>
  <c r="A1230" i="49"/>
  <c r="A1231" i="49"/>
  <c r="A1232" i="49"/>
  <c r="A1233" i="49"/>
  <c r="A1234" i="49"/>
  <c r="A1235" i="49"/>
  <c r="A1236" i="49"/>
  <c r="A1237" i="49"/>
  <c r="A1238" i="49"/>
  <c r="A1239" i="49"/>
  <c r="A1240" i="49"/>
  <c r="A1241" i="49"/>
  <c r="A1242" i="49"/>
  <c r="A1243" i="49"/>
  <c r="A1244" i="49"/>
  <c r="A1245" i="49"/>
  <c r="A1246" i="49"/>
  <c r="A1247" i="49"/>
  <c r="A1248" i="49"/>
  <c r="A1249" i="49"/>
  <c r="A1250" i="49"/>
  <c r="A1251" i="49"/>
  <c r="A1252" i="49"/>
  <c r="A1253" i="49"/>
  <c r="A1254" i="49"/>
  <c r="A1255" i="49"/>
  <c r="A1256" i="49"/>
  <c r="A1257" i="49"/>
  <c r="A1258" i="49"/>
  <c r="A1259" i="49"/>
  <c r="A1260" i="49"/>
  <c r="A1261" i="49"/>
  <c r="A1262" i="49"/>
  <c r="A1263" i="49"/>
  <c r="A1264" i="49"/>
  <c r="A1265" i="49"/>
  <c r="A1266" i="49"/>
  <c r="A1267" i="49"/>
  <c r="A1268" i="49"/>
  <c r="A1269" i="49"/>
  <c r="A1270" i="49"/>
  <c r="A1271" i="49"/>
  <c r="A1272" i="49"/>
  <c r="A1273" i="49"/>
  <c r="A1274" i="49"/>
  <c r="A1275" i="49"/>
  <c r="A1276" i="49"/>
  <c r="A1277" i="49"/>
  <c r="A1278" i="49"/>
  <c r="A1279" i="49"/>
  <c r="A1280" i="49"/>
  <c r="A1281" i="49"/>
  <c r="A1282" i="49"/>
  <c r="A1283" i="49"/>
  <c r="A1284" i="49"/>
  <c r="A1285" i="49"/>
  <c r="A1286" i="49"/>
  <c r="A1287" i="49"/>
  <c r="A1288" i="49"/>
  <c r="A1289" i="49"/>
  <c r="A1290" i="49"/>
  <c r="A1291" i="49"/>
  <c r="A1292" i="49"/>
  <c r="A1293" i="49"/>
  <c r="A1294" i="49"/>
  <c r="A1295" i="49"/>
  <c r="A1296" i="49"/>
  <c r="A1297" i="49"/>
  <c r="A1298" i="49"/>
  <c r="A1299" i="49"/>
  <c r="A1300" i="49"/>
  <c r="A1301" i="49"/>
  <c r="A1302" i="49"/>
  <c r="A1303" i="49"/>
  <c r="A1304" i="49"/>
  <c r="A1305" i="49"/>
  <c r="A1306" i="49"/>
  <c r="A1307" i="49"/>
  <c r="A1308" i="49"/>
  <c r="A1309" i="49"/>
  <c r="A1310" i="49"/>
  <c r="A1311" i="49"/>
  <c r="A1312" i="49"/>
  <c r="A1313" i="49"/>
  <c r="A1314" i="49"/>
  <c r="A1315" i="49"/>
  <c r="A1316" i="49"/>
  <c r="A1317" i="49"/>
  <c r="A1318" i="49"/>
  <c r="A1319" i="49"/>
  <c r="A1320" i="49"/>
  <c r="A1321" i="49"/>
  <c r="A1322" i="49"/>
  <c r="A1323" i="49"/>
  <c r="A1324" i="49"/>
  <c r="A1325" i="49"/>
  <c r="A1326" i="49"/>
  <c r="A1327" i="49"/>
  <c r="A1328" i="49"/>
  <c r="A1329" i="49"/>
  <c r="A1330" i="49"/>
  <c r="A1331" i="49"/>
  <c r="A1332" i="49"/>
  <c r="A1333" i="49"/>
  <c r="A1334" i="49"/>
  <c r="A1335" i="49"/>
  <c r="A1336" i="49"/>
  <c r="A1337" i="49"/>
  <c r="A1338" i="49"/>
  <c r="A1339" i="49"/>
  <c r="A1340" i="49"/>
  <c r="A1341" i="49"/>
  <c r="A1342" i="49"/>
  <c r="A1343" i="49"/>
  <c r="A1344" i="49"/>
  <c r="A1345" i="49"/>
  <c r="A1346" i="49"/>
  <c r="A1347" i="49"/>
  <c r="A1348" i="49"/>
  <c r="A1349" i="49"/>
  <c r="A1350" i="49"/>
  <c r="A1351" i="49"/>
  <c r="A1352" i="49"/>
  <c r="A1353" i="49"/>
  <c r="A1354" i="49"/>
  <c r="A1355" i="49"/>
  <c r="A1356" i="49"/>
  <c r="A1357" i="49"/>
  <c r="A1358" i="49"/>
  <c r="A1359" i="49"/>
  <c r="A1360" i="49"/>
  <c r="A1361" i="49"/>
  <c r="A1362" i="49"/>
  <c r="A1363" i="49"/>
  <c r="A1364" i="49"/>
  <c r="A1365" i="49"/>
  <c r="A1366" i="49"/>
  <c r="A1367" i="49"/>
  <c r="A1368" i="49"/>
  <c r="A1369" i="49"/>
  <c r="A1370" i="49"/>
  <c r="A1371" i="49"/>
  <c r="A1372" i="49"/>
  <c r="A1373" i="49"/>
  <c r="A1374" i="49"/>
  <c r="A1375" i="49"/>
  <c r="A1376" i="49"/>
  <c r="A1377" i="49"/>
  <c r="A1378" i="49"/>
  <c r="A1379" i="49"/>
  <c r="A1380" i="49"/>
  <c r="A1381" i="49"/>
  <c r="A1382" i="49"/>
  <c r="A1383" i="49"/>
  <c r="A1384" i="49"/>
  <c r="A1385" i="49"/>
  <c r="A1386" i="49"/>
  <c r="A1387" i="49"/>
  <c r="A1388" i="49"/>
  <c r="A1389" i="49"/>
  <c r="A1390" i="49"/>
  <c r="A1391" i="49"/>
  <c r="A1392" i="49"/>
  <c r="A1393" i="49"/>
  <c r="A1394" i="49"/>
  <c r="A1395" i="49"/>
  <c r="A1396" i="49"/>
  <c r="A1397" i="49"/>
  <c r="A1398" i="49"/>
  <c r="A1399" i="49"/>
  <c r="A1400" i="49"/>
  <c r="A1401" i="49"/>
  <c r="A1402" i="49"/>
  <c r="A1403" i="49"/>
  <c r="A1404" i="49"/>
  <c r="A1405" i="49"/>
  <c r="A1406" i="49"/>
  <c r="A1407" i="49"/>
  <c r="A1408" i="49"/>
  <c r="A1409" i="49"/>
  <c r="A1410" i="49"/>
  <c r="A1411" i="49"/>
  <c r="A1412" i="49"/>
  <c r="A1413" i="49"/>
  <c r="A1414" i="49"/>
  <c r="A1415" i="49"/>
  <c r="A1416" i="49"/>
  <c r="A1417" i="49"/>
  <c r="A1418" i="49"/>
  <c r="A1419" i="49"/>
  <c r="A1420" i="49"/>
  <c r="A1421" i="49"/>
  <c r="A1422" i="49"/>
  <c r="A1423" i="49"/>
  <c r="A1424" i="49"/>
  <c r="A1425" i="49"/>
  <c r="A1426" i="49"/>
  <c r="A1427" i="49"/>
  <c r="A1428" i="49"/>
  <c r="A1429" i="49"/>
  <c r="A1430" i="49"/>
  <c r="A1431" i="49"/>
  <c r="A1432" i="49"/>
  <c r="A1433" i="49"/>
  <c r="A1434" i="49"/>
  <c r="A1435" i="49"/>
  <c r="A1436" i="49"/>
  <c r="A1437" i="49"/>
  <c r="A1438" i="49"/>
  <c r="A1439" i="49"/>
  <c r="A1440" i="49"/>
  <c r="A1441" i="49"/>
  <c r="A1442" i="49"/>
  <c r="A1443" i="49"/>
  <c r="A1444" i="49"/>
  <c r="A1445" i="49"/>
  <c r="A1446" i="49"/>
  <c r="A1447" i="49"/>
  <c r="A1448" i="49"/>
  <c r="A1449" i="49"/>
  <c r="A1450" i="49"/>
  <c r="A1451" i="49"/>
  <c r="A1452" i="49"/>
  <c r="A1453" i="49"/>
  <c r="A1454" i="49"/>
  <c r="A1455" i="49"/>
  <c r="A1456" i="49"/>
  <c r="A1457" i="49"/>
  <c r="A1458" i="49"/>
  <c r="A1459" i="49"/>
  <c r="A1460" i="49"/>
  <c r="A1461" i="49"/>
  <c r="A1462" i="49"/>
  <c r="A1463" i="49"/>
  <c r="A1464" i="49"/>
  <c r="A1465" i="49"/>
  <c r="A1466" i="49"/>
  <c r="A1467" i="49"/>
  <c r="A1468" i="49"/>
  <c r="A1469" i="49"/>
  <c r="A1470" i="49"/>
  <c r="A1471" i="49"/>
  <c r="A1472" i="49"/>
  <c r="A1473" i="49"/>
  <c r="A1474" i="49"/>
  <c r="A1475" i="49"/>
  <c r="A1476" i="49"/>
  <c r="A1477" i="49"/>
  <c r="A1478" i="49"/>
  <c r="A1479" i="49"/>
  <c r="A1480" i="49"/>
  <c r="A1481" i="49"/>
  <c r="A1482" i="49"/>
  <c r="A1483" i="49"/>
  <c r="A1484" i="49"/>
  <c r="A1485" i="49"/>
  <c r="A1486" i="49"/>
  <c r="A1487" i="49"/>
  <c r="A1488" i="49"/>
  <c r="A1489" i="49"/>
  <c r="A1490" i="49"/>
  <c r="A1491" i="49"/>
  <c r="A1492" i="49"/>
  <c r="A1493" i="49"/>
  <c r="A1494" i="49"/>
  <c r="A1495" i="49"/>
  <c r="A1496" i="49"/>
  <c r="A1497" i="49"/>
  <c r="A1498" i="49"/>
  <c r="A1499" i="49"/>
  <c r="A1500" i="49"/>
  <c r="A1501" i="49"/>
  <c r="A1502" i="49"/>
  <c r="A1503" i="49"/>
  <c r="A1504" i="49"/>
  <c r="A1505" i="49"/>
  <c r="A1506" i="49"/>
  <c r="A1507" i="49"/>
  <c r="A1508" i="49"/>
  <c r="A1509" i="49"/>
  <c r="A1510" i="49"/>
  <c r="A1511" i="49"/>
  <c r="A1512" i="49"/>
  <c r="A1513" i="49"/>
  <c r="A1514" i="49"/>
  <c r="A1515" i="49"/>
  <c r="A1516" i="49"/>
  <c r="A1517" i="49"/>
  <c r="A1518" i="49"/>
  <c r="A1519" i="49"/>
  <c r="A1520" i="49"/>
  <c r="A1521" i="49"/>
  <c r="A1522" i="49"/>
  <c r="A1523" i="49"/>
  <c r="A1524" i="49"/>
  <c r="A1525" i="49"/>
  <c r="A1526" i="49"/>
  <c r="A1527" i="49"/>
  <c r="A1528" i="49"/>
  <c r="A1529" i="49"/>
  <c r="A1530" i="49"/>
  <c r="A1531" i="49"/>
  <c r="A1532" i="49"/>
  <c r="A1533" i="49"/>
  <c r="A1534" i="49"/>
  <c r="A1535" i="49"/>
  <c r="A1536" i="49"/>
  <c r="A1537" i="49"/>
  <c r="A1538" i="49"/>
  <c r="A1539" i="49"/>
  <c r="A1540" i="49"/>
  <c r="A1541" i="49"/>
  <c r="A1542" i="49"/>
  <c r="A1543" i="49"/>
  <c r="A1544" i="49"/>
  <c r="A1545" i="49"/>
  <c r="A1546" i="49"/>
  <c r="A1547" i="49"/>
  <c r="A1548" i="49"/>
  <c r="A1549" i="49"/>
  <c r="A1550" i="49"/>
  <c r="A1551" i="49"/>
  <c r="A1552" i="49"/>
  <c r="A1553" i="49"/>
  <c r="A1554" i="49"/>
  <c r="A1555" i="49"/>
  <c r="A1556" i="49"/>
  <c r="A1557" i="49"/>
  <c r="A1558" i="49"/>
  <c r="A1559" i="49"/>
  <c r="A1560" i="49"/>
  <c r="A1561" i="49"/>
  <c r="A1562" i="49"/>
  <c r="A1563" i="49"/>
  <c r="A1564" i="49"/>
  <c r="A1565" i="49"/>
  <c r="A1566" i="49"/>
  <c r="A1567" i="49"/>
  <c r="A1568" i="49"/>
  <c r="A1569" i="49"/>
  <c r="A1570" i="49"/>
  <c r="A1571" i="49"/>
  <c r="A1572" i="49"/>
  <c r="A1573" i="49"/>
  <c r="A1574" i="49"/>
  <c r="A1575" i="49"/>
  <c r="A1576" i="49"/>
  <c r="A1577" i="49"/>
  <c r="A1578" i="49"/>
  <c r="A1579" i="49"/>
  <c r="A1580" i="49"/>
  <c r="A1581" i="49"/>
  <c r="A1582" i="49"/>
  <c r="A1583" i="49"/>
  <c r="A1584" i="49"/>
  <c r="A1585" i="49"/>
  <c r="A1586" i="49"/>
  <c r="A1587" i="49"/>
  <c r="A1588" i="49"/>
  <c r="A1589" i="49"/>
  <c r="A1590" i="49"/>
  <c r="A1591" i="49"/>
  <c r="A1592" i="49"/>
  <c r="A1593" i="49"/>
  <c r="A1594" i="49"/>
  <c r="A1595" i="49"/>
  <c r="A1596" i="49"/>
  <c r="A1597" i="49"/>
  <c r="A1598" i="49"/>
  <c r="A1599" i="49"/>
  <c r="A1600" i="49"/>
  <c r="A1601" i="49"/>
  <c r="A1602" i="49"/>
  <c r="A1603" i="49"/>
  <c r="A1604" i="49"/>
  <c r="A1605" i="49"/>
  <c r="A1606" i="49"/>
  <c r="A1607" i="49"/>
  <c r="A1608" i="49"/>
  <c r="A1609" i="49"/>
  <c r="A1610" i="49"/>
  <c r="A1611" i="49"/>
  <c r="A1612" i="49"/>
  <c r="A1613" i="49"/>
  <c r="A1614" i="49"/>
  <c r="A1615" i="49"/>
  <c r="A1616" i="49"/>
  <c r="A1617" i="49"/>
  <c r="A1618" i="49"/>
  <c r="A1619" i="49"/>
  <c r="A1620" i="49"/>
  <c r="A1621" i="49"/>
  <c r="A1622" i="49"/>
  <c r="A1623" i="49"/>
  <c r="E77" i="46" s="1"/>
  <c r="A1624" i="49"/>
  <c r="A1625" i="49"/>
  <c r="A1626" i="49"/>
  <c r="A1627" i="49"/>
  <c r="A1628" i="49"/>
  <c r="A1629" i="49"/>
  <c r="A1630" i="49"/>
  <c r="A1631" i="49"/>
  <c r="A1632" i="49"/>
  <c r="A1633" i="49"/>
  <c r="A1634" i="49"/>
  <c r="A1635" i="49"/>
  <c r="A1636" i="49"/>
  <c r="A1637" i="49"/>
  <c r="A1638" i="49"/>
  <c r="A1639" i="49"/>
  <c r="E58" i="46" s="1"/>
  <c r="A1640" i="49"/>
  <c r="A1641" i="49"/>
  <c r="A1642" i="49"/>
  <c r="A1643" i="49"/>
  <c r="A1644" i="49"/>
  <c r="A1645" i="49"/>
  <c r="A1646" i="49"/>
  <c r="A1647" i="49"/>
  <c r="E84" i="46" s="1"/>
  <c r="A1648" i="49"/>
  <c r="A1649" i="49"/>
  <c r="A1650" i="49"/>
  <c r="A1651" i="49"/>
  <c r="A1652" i="49"/>
  <c r="A1653" i="49"/>
  <c r="A1654" i="49"/>
  <c r="A1655" i="49"/>
  <c r="A1656" i="49"/>
  <c r="A1657" i="49"/>
  <c r="A1658" i="49"/>
  <c r="A1659" i="49"/>
  <c r="A1660" i="49"/>
  <c r="A1661" i="49"/>
  <c r="A1662" i="49"/>
  <c r="A1663" i="49"/>
  <c r="A1664" i="49"/>
  <c r="A1665" i="49"/>
  <c r="A1666" i="49"/>
  <c r="A1667" i="49"/>
  <c r="A1668" i="49"/>
  <c r="A1669" i="49"/>
  <c r="A1670" i="49"/>
  <c r="A1671" i="49"/>
  <c r="A1672" i="49"/>
  <c r="A1673" i="49"/>
  <c r="A1674" i="49"/>
  <c r="A1675" i="49"/>
  <c r="A1676" i="49"/>
  <c r="A1677" i="49"/>
  <c r="A1678" i="49"/>
  <c r="A1679" i="49"/>
  <c r="A1680" i="49"/>
  <c r="A1681" i="49"/>
  <c r="A1682" i="49"/>
  <c r="A1683" i="49"/>
  <c r="A1684" i="49"/>
  <c r="A1685" i="49"/>
  <c r="A1686" i="49"/>
  <c r="A1687" i="49"/>
  <c r="A1688" i="49"/>
  <c r="A1689" i="49"/>
  <c r="A1690" i="49"/>
  <c r="A1691" i="49"/>
  <c r="A1692" i="49"/>
  <c r="A1693" i="49"/>
  <c r="A1694" i="49"/>
  <c r="A1695" i="49"/>
  <c r="A1696" i="49"/>
  <c r="A1697" i="49"/>
  <c r="A1698" i="49"/>
  <c r="A1699" i="49"/>
  <c r="A1700" i="49"/>
  <c r="A1701" i="49"/>
  <c r="A1702" i="49"/>
  <c r="A1703" i="49"/>
  <c r="A1704" i="49"/>
  <c r="A1705" i="49"/>
  <c r="A1706" i="49"/>
  <c r="A1707" i="49"/>
  <c r="A1708" i="49"/>
  <c r="A1709" i="49"/>
  <c r="A1710" i="49"/>
  <c r="A1711" i="49"/>
  <c r="E78" i="46" s="1"/>
  <c r="A1712" i="49"/>
  <c r="A1713" i="49"/>
  <c r="A1714" i="49"/>
  <c r="A1715" i="49"/>
  <c r="A1716" i="49"/>
  <c r="A1717" i="49"/>
  <c r="A1718" i="49"/>
  <c r="A1719" i="49"/>
  <c r="E68" i="46" s="1"/>
  <c r="A1720" i="49"/>
  <c r="A1721" i="49"/>
  <c r="A1722" i="49"/>
  <c r="A1723" i="49"/>
  <c r="A1724" i="49"/>
  <c r="A1725" i="49"/>
  <c r="A1726" i="49"/>
  <c r="A1727" i="49"/>
  <c r="A1728" i="49"/>
  <c r="A1729" i="49"/>
  <c r="A1730" i="49"/>
  <c r="A1731" i="49"/>
  <c r="A1732" i="49"/>
  <c r="A1733" i="49"/>
  <c r="A1734" i="49"/>
  <c r="A1735" i="49"/>
  <c r="A1736" i="49"/>
  <c r="A1737" i="49"/>
  <c r="A1738" i="49"/>
  <c r="A1739" i="49"/>
  <c r="A1740" i="49"/>
  <c r="A1741" i="49"/>
  <c r="A1742" i="49"/>
  <c r="A1743" i="49"/>
  <c r="E72" i="46" s="1"/>
  <c r="A1744" i="49"/>
  <c r="A1745" i="49"/>
  <c r="A1746" i="49"/>
  <c r="A1747" i="49"/>
  <c r="A1748" i="49"/>
  <c r="A1749" i="49"/>
  <c r="A1750" i="49"/>
  <c r="A1751" i="49"/>
  <c r="A1752" i="49"/>
  <c r="A1753" i="49"/>
  <c r="A1754" i="49"/>
  <c r="A1755" i="49"/>
  <c r="A1756" i="49"/>
  <c r="A1757" i="49"/>
  <c r="A1758" i="49"/>
  <c r="A1759" i="49"/>
  <c r="A1760" i="49"/>
  <c r="A1761" i="49"/>
  <c r="A1762" i="49"/>
  <c r="A1763" i="49"/>
  <c r="A1764" i="49"/>
  <c r="A1765" i="49"/>
  <c r="A1766" i="49"/>
  <c r="A1767" i="49"/>
  <c r="A1768" i="49"/>
  <c r="A1769" i="49"/>
  <c r="A1770" i="49"/>
  <c r="A1771" i="49"/>
  <c r="A1772" i="49"/>
  <c r="A1773" i="49"/>
  <c r="A1774" i="49"/>
  <c r="A1775" i="49"/>
  <c r="A1776" i="49"/>
  <c r="A1777" i="49"/>
  <c r="A1778" i="49"/>
  <c r="A1779" i="49"/>
  <c r="A1780" i="49"/>
  <c r="A1781" i="49"/>
  <c r="A1782" i="49"/>
  <c r="A1783" i="49"/>
  <c r="A1784" i="49"/>
  <c r="A1785" i="49"/>
  <c r="A1786" i="49"/>
  <c r="A1787" i="49"/>
  <c r="A1788" i="49"/>
  <c r="A1789" i="49"/>
  <c r="A1790" i="49"/>
  <c r="A1791" i="49"/>
  <c r="A1792" i="49"/>
  <c r="A1793" i="49"/>
  <c r="A1794" i="49"/>
  <c r="A1795" i="49"/>
  <c r="A1796" i="49"/>
  <c r="A1797" i="49"/>
  <c r="A1798" i="49"/>
  <c r="A1799" i="49"/>
  <c r="A1800" i="49"/>
  <c r="A1801" i="49"/>
  <c r="A1802" i="49"/>
  <c r="A1803" i="49"/>
  <c r="A1804" i="49"/>
  <c r="A1805" i="49"/>
  <c r="A1806" i="49"/>
  <c r="B2" i="46"/>
  <c r="D2" i="46"/>
  <c r="B3" i="46"/>
  <c r="D3" i="46"/>
  <c r="B4" i="46"/>
  <c r="D4" i="46"/>
  <c r="B5" i="46"/>
  <c r="D5" i="46"/>
  <c r="B6" i="46"/>
  <c r="D6" i="46"/>
  <c r="B7" i="46"/>
  <c r="D7" i="46"/>
  <c r="B8" i="46"/>
  <c r="D8" i="46"/>
  <c r="B9" i="46"/>
  <c r="D9" i="46"/>
  <c r="B10" i="46"/>
  <c r="D10" i="46"/>
  <c r="B11" i="46"/>
  <c r="D11" i="46"/>
  <c r="B12" i="46"/>
  <c r="D12" i="46"/>
  <c r="B13" i="46"/>
  <c r="D13" i="46"/>
  <c r="B14" i="46"/>
  <c r="D14" i="46"/>
  <c r="B15" i="46"/>
  <c r="D15" i="46"/>
  <c r="B16" i="46"/>
  <c r="D16" i="46"/>
  <c r="B17" i="46"/>
  <c r="D17" i="46"/>
  <c r="B18" i="46"/>
  <c r="D18" i="46"/>
  <c r="B19" i="46"/>
  <c r="D19" i="46"/>
  <c r="B20" i="46"/>
  <c r="D20" i="46"/>
  <c r="B21" i="46"/>
  <c r="D21" i="46"/>
  <c r="B22" i="46"/>
  <c r="D22" i="46"/>
  <c r="B23" i="46"/>
  <c r="D23" i="46"/>
  <c r="B24" i="46"/>
  <c r="D24" i="46"/>
  <c r="E24" i="46"/>
  <c r="B25" i="46"/>
  <c r="D25" i="46"/>
  <c r="B26" i="46"/>
  <c r="D26" i="46"/>
  <c r="B27" i="46"/>
  <c r="D27" i="46"/>
  <c r="B28" i="46"/>
  <c r="D28" i="46"/>
  <c r="B29" i="46"/>
  <c r="D29" i="46"/>
  <c r="B30" i="46"/>
  <c r="D30" i="46"/>
  <c r="B31" i="46"/>
  <c r="D31" i="46"/>
  <c r="E31" i="46"/>
  <c r="B32" i="46"/>
  <c r="D32" i="46"/>
  <c r="E32" i="46"/>
  <c r="B33" i="46"/>
  <c r="D33" i="46"/>
  <c r="B34" i="46"/>
  <c r="D34" i="46"/>
  <c r="E34" i="46"/>
  <c r="B35" i="46"/>
  <c r="D35" i="46"/>
  <c r="B36" i="46"/>
  <c r="D36" i="46"/>
  <c r="E36" i="46"/>
  <c r="B37" i="46"/>
  <c r="D37" i="46"/>
  <c r="B38" i="46"/>
  <c r="D38" i="46"/>
  <c r="B39" i="46"/>
  <c r="D39" i="46"/>
  <c r="E39" i="46"/>
  <c r="B40" i="46"/>
  <c r="D40" i="46"/>
  <c r="E40" i="46"/>
  <c r="B41" i="46"/>
  <c r="D41" i="46"/>
  <c r="B42" i="46"/>
  <c r="D42" i="46"/>
  <c r="B43" i="46"/>
  <c r="D43" i="46"/>
  <c r="B44" i="46"/>
  <c r="D44" i="46"/>
  <c r="E44" i="46"/>
  <c r="B45" i="46"/>
  <c r="D45" i="46"/>
  <c r="B46" i="46"/>
  <c r="D46" i="46"/>
  <c r="B47" i="46"/>
  <c r="D47" i="46"/>
  <c r="E47" i="46"/>
  <c r="B48" i="46"/>
  <c r="D48" i="46"/>
  <c r="E48" i="46"/>
  <c r="B49" i="46"/>
  <c r="D49" i="46"/>
  <c r="B50" i="46"/>
  <c r="D50" i="46"/>
  <c r="B51" i="46"/>
  <c r="D51" i="46"/>
  <c r="B52" i="46"/>
  <c r="D52" i="46"/>
  <c r="B53" i="46"/>
  <c r="D53" i="46"/>
  <c r="B54" i="46"/>
  <c r="D54" i="46"/>
  <c r="B55" i="46"/>
  <c r="D55" i="46"/>
  <c r="B56" i="46"/>
  <c r="D56" i="46"/>
  <c r="B57" i="46"/>
  <c r="D57" i="46"/>
  <c r="B58" i="46"/>
  <c r="D58" i="46"/>
  <c r="B59" i="46"/>
  <c r="D59" i="46"/>
  <c r="B60" i="46"/>
  <c r="D60" i="46"/>
  <c r="B61" i="46"/>
  <c r="D61" i="46"/>
  <c r="B62" i="46"/>
  <c r="D62" i="46"/>
  <c r="B63" i="46"/>
  <c r="D63" i="46"/>
  <c r="B64" i="46"/>
  <c r="D64" i="46"/>
  <c r="B65" i="46"/>
  <c r="D65" i="46"/>
  <c r="B66" i="46"/>
  <c r="D66" i="46"/>
  <c r="B67" i="46"/>
  <c r="D67" i="46"/>
  <c r="B68" i="46"/>
  <c r="D68" i="46"/>
  <c r="B69" i="46"/>
  <c r="D69" i="46"/>
  <c r="B70" i="46"/>
  <c r="D70" i="46"/>
  <c r="B71" i="46"/>
  <c r="D71" i="46"/>
  <c r="B72" i="46"/>
  <c r="D72" i="46"/>
  <c r="B73" i="46"/>
  <c r="D73" i="46"/>
  <c r="B74" i="46"/>
  <c r="D74" i="46"/>
  <c r="B75" i="46"/>
  <c r="D75" i="46"/>
  <c r="B76" i="46"/>
  <c r="D76" i="46"/>
  <c r="B77" i="46"/>
  <c r="D77" i="46"/>
  <c r="B78" i="46"/>
  <c r="D78" i="46"/>
  <c r="B79" i="46"/>
  <c r="D79" i="46"/>
  <c r="B80" i="46"/>
  <c r="D80" i="46"/>
  <c r="B81" i="46"/>
  <c r="D81" i="46"/>
  <c r="B82" i="46"/>
  <c r="D82" i="46"/>
  <c r="B83" i="46"/>
  <c r="D83" i="46"/>
  <c r="B84" i="46"/>
  <c r="D84" i="46"/>
  <c r="E76" i="46" l="1"/>
  <c r="E70" i="46"/>
  <c r="E71" i="46"/>
  <c r="E62" i="46"/>
  <c r="E64" i="46"/>
  <c r="E54" i="46"/>
  <c r="E66" i="46"/>
  <c r="E56" i="46"/>
  <c r="E30" i="46"/>
  <c r="E28" i="46"/>
  <c r="E46" i="46"/>
  <c r="E15" i="46"/>
  <c r="G4" i="46"/>
  <c r="E80" i="46"/>
  <c r="E63" i="46"/>
  <c r="G52" i="46"/>
  <c r="E82" i="46"/>
  <c r="G48" i="46"/>
  <c r="G39" i="46"/>
  <c r="G79" i="46"/>
  <c r="G62" i="46"/>
  <c r="E110" i="46"/>
  <c r="E109" i="46"/>
  <c r="E108" i="46"/>
  <c r="E101" i="46"/>
  <c r="E104" i="46"/>
  <c r="G104" i="46" s="1"/>
  <c r="E99" i="46"/>
  <c r="G99" i="46" s="1"/>
  <c r="E105" i="46"/>
  <c r="G105" i="46" s="1"/>
  <c r="E102" i="46"/>
  <c r="E106" i="46"/>
  <c r="E103" i="46"/>
  <c r="G103" i="46" s="1"/>
  <c r="E100" i="46"/>
  <c r="E107" i="46"/>
  <c r="G107" i="46" s="1"/>
  <c r="E69" i="46"/>
  <c r="G69" i="46" s="1"/>
  <c r="E83" i="46"/>
  <c r="E61" i="46"/>
  <c r="E18" i="46"/>
  <c r="E16" i="46"/>
  <c r="E12" i="46"/>
  <c r="E75" i="46"/>
  <c r="E53" i="46"/>
  <c r="E73" i="46"/>
  <c r="G73" i="46" s="1"/>
  <c r="E67" i="46"/>
  <c r="E8" i="46"/>
  <c r="G8" i="46" s="1"/>
  <c r="E65" i="46"/>
  <c r="E59" i="46"/>
  <c r="E4" i="46"/>
  <c r="E57" i="46"/>
  <c r="E51" i="46"/>
  <c r="E43" i="46"/>
  <c r="E21" i="46"/>
  <c r="E41" i="46"/>
  <c r="G41" i="46" s="1"/>
  <c r="E35" i="46"/>
  <c r="G35" i="46" s="1"/>
  <c r="E27" i="46"/>
  <c r="E5" i="46"/>
  <c r="E19" i="46"/>
  <c r="E3" i="46"/>
  <c r="E60" i="46"/>
  <c r="E55" i="46"/>
  <c r="G55" i="46" s="1"/>
  <c r="E50" i="46"/>
  <c r="G50" i="46" s="1"/>
  <c r="G47" i="46"/>
  <c r="E42" i="46"/>
  <c r="G42" i="46" s="1"/>
  <c r="G40" i="46"/>
  <c r="G34" i="46"/>
  <c r="E52" i="46"/>
  <c r="G32" i="46"/>
  <c r="E26" i="46"/>
  <c r="G26" i="46" s="1"/>
  <c r="G24" i="46"/>
  <c r="E14" i="46"/>
  <c r="G14" i="46" s="1"/>
  <c r="G31" i="46"/>
  <c r="E23" i="46"/>
  <c r="E20" i="46"/>
  <c r="E6" i="46"/>
  <c r="G6" i="46" s="1"/>
  <c r="E79" i="46"/>
  <c r="G44" i="46"/>
  <c r="G20" i="46"/>
  <c r="E74" i="46"/>
  <c r="G74" i="46" s="1"/>
  <c r="E38" i="46"/>
  <c r="G38" i="46" s="1"/>
  <c r="G36" i="46"/>
  <c r="G28" i="46"/>
  <c r="E22" i="46"/>
  <c r="G46" i="46"/>
  <c r="E98" i="46"/>
  <c r="G98" i="46" s="1"/>
  <c r="E97" i="46"/>
  <c r="G97" i="46" s="1"/>
  <c r="E96" i="46"/>
  <c r="G96" i="46" s="1"/>
  <c r="E94" i="46"/>
  <c r="G94" i="46" s="1"/>
  <c r="E95" i="46"/>
  <c r="G95" i="46" s="1"/>
  <c r="E93" i="46"/>
  <c r="G93" i="46" s="1"/>
  <c r="E92" i="46"/>
  <c r="E91" i="46"/>
  <c r="E90" i="46"/>
  <c r="G90" i="46" s="1"/>
  <c r="E89" i="46"/>
  <c r="G89" i="46" s="1"/>
  <c r="E86" i="46"/>
  <c r="G86" i="46" s="1"/>
  <c r="E87" i="46"/>
  <c r="G87" i="46" s="1"/>
  <c r="E88" i="46"/>
  <c r="G88" i="46" s="1"/>
  <c r="E85" i="46"/>
  <c r="G85" i="46" s="1"/>
  <c r="G77" i="46"/>
  <c r="G61" i="46"/>
  <c r="G53" i="46"/>
  <c r="G66" i="46"/>
  <c r="G56" i="46"/>
  <c r="G78" i="46"/>
  <c r="G76" i="46"/>
  <c r="G80" i="46"/>
  <c r="G75" i="46"/>
  <c r="G71" i="46"/>
  <c r="G64" i="46"/>
  <c r="G54" i="46"/>
  <c r="G82" i="46"/>
  <c r="G63" i="46"/>
  <c r="G58" i="46"/>
  <c r="G68" i="46"/>
  <c r="G84" i="46"/>
  <c r="G70" i="46"/>
  <c r="G60" i="46"/>
  <c r="G72" i="46"/>
  <c r="G67" i="46"/>
  <c r="G65" i="46"/>
  <c r="G83" i="46"/>
  <c r="G59" i="46"/>
  <c r="G57" i="46"/>
  <c r="G51" i="46"/>
  <c r="G16" i="46"/>
  <c r="E81" i="46"/>
  <c r="G81" i="46" s="1"/>
  <c r="E49" i="46"/>
  <c r="G49" i="46" s="1"/>
  <c r="E33" i="46"/>
  <c r="G33" i="46" s="1"/>
  <c r="E25" i="46"/>
  <c r="G25" i="46" s="1"/>
  <c r="E17" i="46"/>
  <c r="G17" i="46" s="1"/>
  <c r="E9" i="46"/>
  <c r="G9" i="46" s="1"/>
  <c r="G15" i="46"/>
  <c r="G18" i="46"/>
  <c r="E7" i="46"/>
  <c r="G21" i="46"/>
  <c r="E10" i="46"/>
  <c r="G5" i="46"/>
  <c r="E2" i="46"/>
  <c r="E45" i="46"/>
  <c r="G45" i="46" s="1"/>
  <c r="E37" i="46"/>
  <c r="G37" i="46" s="1"/>
  <c r="E29" i="46"/>
  <c r="E13" i="46"/>
  <c r="G27" i="46"/>
  <c r="G19" i="46"/>
  <c r="G3" i="46"/>
  <c r="E11" i="46"/>
  <c r="G91" i="46" l="1"/>
  <c r="G22" i="46"/>
  <c r="G100" i="46"/>
  <c r="G12" i="46"/>
  <c r="G106" i="46"/>
  <c r="G102" i="46"/>
  <c r="G30" i="46"/>
  <c r="G43" i="46"/>
  <c r="G23" i="46"/>
  <c r="G101" i="46"/>
  <c r="G109" i="46"/>
  <c r="G108" i="46"/>
  <c r="G110" i="46"/>
  <c r="G92" i="46"/>
  <c r="G11" i="46"/>
  <c r="G7" i="46"/>
  <c r="G29" i="46"/>
  <c r="G2" i="46"/>
  <c r="G10" i="46"/>
  <c r="G13" i="46"/>
</calcChain>
</file>

<file path=xl/sharedStrings.xml><?xml version="1.0" encoding="utf-8"?>
<sst xmlns="http://schemas.openxmlformats.org/spreadsheetml/2006/main" count="20691" uniqueCount="3951">
  <si>
    <t>ND</t>
  </si>
  <si>
    <t>2010 on completed Gas and Elec</t>
  </si>
  <si>
    <t>{"conversionInformation":null,"clientContext":null,"functionRequests":[{"functionId":0,"perspective":"238101","keys":null,"fields":null,"query":{"name":"2010 on completed Gas and Elec","queryLineGroups":[{"groupName":"QueryLines","queryLines":[]}],"keyPerspective":"238101","dateCreated":"2017-08-29T07:01:02.753-04:00","version":null,"queryFilters":[{"filterGroupId":"3051","filterGroupIdReplace":"","caption":"Available Rate Case Types","groupType":1,"optionType":1,"formOrder":1,"minimumVersion":"","maximumVersion":"","onlineServicesEnabled":false,"column":1,"columnFormOrder":10,"criteriaIdName":"","required":false,"dateDefaultType":"","criteriaItemList":[{"keyOptionId":"3052","caption":"Natural Gas","isDefault":true,"maskCriteriaOnly":false,"definition":"","keyProductQueryItem":"238141","comparisonOperation":0,"comparisonValue":"1","minimumVersion":"","maximumVersion":"","formOrder":0,"lowerBound":null,"enabled":true,"mask":"","maskKey":"","keyItemMaskOfField":null,"keyOptionIdReplace":"","relatedOptionIds":[],"onlineServices":[],"childCriteriaItemList":[],"clientContextJson":""},{"keyOptionId":"3053","caption":"Electric","isDefault":true,"maskCriteriaOnly":false,"definition":"","keyProductQueryItem":"238141","comparisonOperation":0,"comparisonValue":"0","minimumVersion":"","maximumVersion":"","formOrder":0,"lowerBound":null,"enabled":true,"mask":"","maskKey":"","keyItemMaskOfField":null,"keyOptionIdReplace":"","relatedOptionIds":[],"onlineServices":[],"childCriteriaItemList":[],"clientContextJson":""},{"keyOptionId":"3054","caption":"Steam","isDefault":false,"maskCriteriaOnly":false,"definition":"","keyProductQueryItem":"238141","comparisonOperation":0,"comparisonValue":"4","minimumVersion":"","maximumVersion":"","formOrder":0,"lowerBound":null,"enabled":true,"mask":"","maskKey":"","keyItemMaskOfField":null,"keyOptionIdReplace":"","relatedOptionIds":[],"onlineServices":[],"childCriteriaItemList":[],"clientContextJson":""}]},{"filterGroupId":"3055","filterGroupIdReplace":"","caption":"Rate Case Status","groupType":2,"optionType":1,"formOrder":2,"minimumVersion":"","maximumVersion":"","onlineServicesEnabled":false,"column":1,"columnFormOrder":20,"criteriaIdName":"","required":false,"dateDefaultType":"","criteriaItemList":[{"keyOptionId":"3056","caption":"Pending","isDefault":false,"maskCriteriaOnly":false,"definition":"","keyProductQueryItem":"238147","comparisonOperation":0,"comparisonValue":"0","minimumVersion":"","maximumVersion":"","formOrder":0,"lowerBound":null,"enabled":true,"mask":"","maskKey":"","keyItemMaskOfField":null,"keyOptionIdReplace":"","relatedOptionIds":[],"onlineServices":[],"childCriteriaItemList":[],"clientContextJson":""},{"keyOptionId":"3057","caption":"Completed","isDefault":true,"maskCriteriaOnly":false,"definition":"","keyProductQueryItem":"238147","comparisonOperation":0,"comparisonValue":"1","minimumVersion":"","maximumVersion":"","formOrder":0,"lowerBound":null,"enabled":true,"mask":"","maskKey":"","keyItemMaskOfField":null,"keyOptionIdReplace":"","relatedOptionIds":[],"onlineServices":[],"childCriteriaItemList":[],"clientContextJson":""}]},{"filterGroupId":"3058","filterGroupIdReplace":"","caption":"Jurisdiction","groupType":2,"optionType":1,"formOrder":3,"minimumVersion":"","maximumVersion":"","onlineServicesEnabled":false,"column":1,"columnFormOrder":30,"criteriaIdName":"","required":false,"dateDefaultType":"","criteriaItemList":[{"keyOptionId":"3059","caption":"All Jurisdictions","isDefault":false,"maskCriteriaOnly":true,"definition":"","keyProductQueryItem":"","comparisonOperation":null,"comparisonValue":"","minimumVersion":"","maximumVersion":"","formOrder":0,"lowerBound":null,"enabled":true,"mask":"","maskKey":"","keyItemMaskOfField":null,"keyOptionIdReplace":"","relatedOptionIds":[],"onlineServices":[],"childCriteriaItemList":[{"keyOptionId":"3060","caption":"United States","isDefault":false,"maskCriteriaOnly":true,"definition":"","keyProductQueryItem":"","comparisonOperation":null,"comparisonValue":"","minimumVersion":"","maximumVersion":"","formOrder":0,"lowerBound":null,"enabled":true,"mask":"","maskKey":"","keyItemMaskOfField":null,"keyOptionIdReplace":"","relatedOptionIds":[],"onlineServices":[],"childCriteriaItemList":[{"keyOptionId":"3061","caption":"Mid Atlantic","isDefault":false,"maskCriteriaOnly":true,"definition":"","keyProductQueryItem":"","comparisonOperation":null,"comparisonValue":"","minimumVersion":"","maximumVersion":"","formOrder":0,"lowerBound":null,"enabled":true,"mask":"","maskKey":"","keyItemMaskOfField":null,"keyOptionIdReplace":"","relatedOptionIds":[],"onlineServices":[],"childCriteriaItemList":[{"keyOptionId":"3067","caption":"Delaware PSC","isDefault":true,"maskCriteriaOnly":false,"definition":"","keyProductQueryItem":"238140","comparisonOperation":0,"comparisonValue":"4081613","minimumVersion":"","maximumVersion":"","formOrder":0,"lowerBound":null,"enabled":true,"mask":"","maskKey":"","keyItemMaskOfField":null,"keyOptionIdReplace":"","relatedOptionIds":[],"onlineServices":[],"childCriteriaItemList":[],"clientContextJson":""},{"keyOptionId":"3068","caption":"District of Columbia PSC","isDefault":true,"maskCriteriaOnly":false,"definition":"","keyProductQueryItem":"238140","comparisonOperation":0,"comparisonValue":"4081616","minimumVersion":"","maximumVersion":"","formOrder":0,"lowerBound":null,"enabled":true,"mask":"","maskKey":"","keyItemMaskOfField":null,"keyOptionIdReplace":"","relatedOptionIds":[],"onlineServices":[],"childCriteriaItemList":[],"clientContextJson":""},{"keyOptionId":"3069","caption":"Maryland PSC","isDefault":true,"maskCriteriaOnly":false,"definition":"","keyProductQueryItem":"238140","comparisonOperation":0,"comparisonValue":"4081615","minimumVersion":"","maximumVersion":"","formOrder":0,"lowerBound":null,"enabled":true,"mask":"","maskKey":"","keyItemMaskOfField":null,"keyOptionIdReplace":"","relatedOptionIds":[],"onlineServices":[],"childCriteriaItemList":[],"clientContextJson":""},{"keyOptionId":"3070","caption":"New Jersey BPU","isDefault":true,"maskCriteriaOnly":false,"definition":"","keyProductQueryItem":"238140","comparisonOperation":0,"comparisonValue":"4081611","minimumVersion":"","maximumVersion":"","formOrder":0,"lowerBound":null,"enabled":true,"mask":"","maskKey":"","keyItemMaskOfField":null,"keyOptionIdReplace":"","relatedOptionIds":[],"onlineServices":[],"childCriteriaItemList":[],"clientContextJson":""},{"keyOptionId":"3071","caption":"New York PSC","isDefault":true,"maskCriteriaOnly":false,"definition":"","keyProductQueryItem":"238140","comparisonOperation":0,"comparisonValue":"4081607","minimumVersion":"","maximumVersion":"","formOrder":0,"lowerBound":null,"enabled":true,"mask":"","maskKey":"","keyItemMaskOfField":null,"keyOptionIdReplace":"","relatedOptionIds":[],"onlineServices":[],"childCriteriaItemList":[],"clientContextJson":""},{"keyOptionId":"3072","caption":"Pennsylvania PUC","isDefault":true,"maskCriteriaOnly":false,"definition":"","keyProductQueryItem":"238140","comparisonOperation":0,"comparisonValue":"4081610","minimumVersion":"","maximumVersion":"","formOrder":0,"lowerBound":null,"enabled":true,"mask":"","maskKey":"","keyItemMaskOfField":null,"keyOptionIdReplace":"","relatedOptionIds":[],"onlineServices":[],"childCriteriaItemList":[],"clientContextJson":""}],"clientContextJson":""},{"keyOptionId":"3062","caption":"Midwest","isDefault":false,"maskCriteriaOnly":true,"definition":"","keyProductQueryItem":"","comparisonOperation":null,"comparisonValue":"","minimumVersion":"","maximumVersion":"","formOrder":0,"lowerBound":null,"enabled":true,"mask":"","maskKey":"","keyItemMaskOfField":null,"keyOptionIdReplace":"","relatedOptionIds"</t>
  </si>
  <si>
    <t>:[],"onlineServices":[],"childCriteriaItemList":[{"keyOptionId":"3073","caption":"Illinois CC","isDefault":true,"maskCriteriaOnly":false,"definition":"","keyProductQueryItem":"238140","comparisonOperation":0,"comparisonValue":"4081571","minimumVersion":"","maximumVersion":"","formOrder":0,"lowerBound":null,"enabled":true,"mask":"","maskKey":"","keyItemMaskOfField":null,"keyOptionIdReplace":"","relatedOptionIds":[],"onlineServices":[],"childCriteriaItemList":[],"clientContextJson":""},{"keyOptionId":"3074","caption":"Indiana URC","isDefault":true,"maskCriteriaOnly":false,"definition":"","keyProductQueryItem":"238140","comparisonOperation":0,"comparisonValue":"4081575","minimumVersion":"","maximumVersion":"","formOrder":0,"lowerBound":null,"enabled":true,"mask":"","maskKey":"","keyItemMaskOfField":null,"keyOptionIdReplace":"","relatedOptionIds":[],"onlineServices":[],"childCriteriaItemList":[],"clientContextJson":""},{"keyOptionId":"3075","caption":"Iowa Utilities Board","isDefault":true,"maskCriteriaOnly":false,"definition":"","keyProductQueryItem":"238140","comparisonOperation":0,"comparisonValue":"4081563","minimumVersion":"","maximumVersion":"","formOrder":0,"lowerBound":null,"enabled":true,"mask":"","maskKey":"","keyItemMaskOfField":null,"keyOptionIdReplace":"","relatedOptionIds":[],"onlineServices":[],"childCriteriaItemList":[],"clientContextJson":""},{"keyOptionId":"3076","caption":"Kansas CC","isDefault":true,"maskCriteriaOnly":false,"definition":"","keyProductQueryItem":"238140","comparisonOperation":0,"comparisonValue":"4081558","minimumVersion":"","maximumVersion":"","formOrder":0,"lowerBound":null,"enabled":true,"mask":"","maskKey":"","keyItemMaskOfField":null,"keyOptionIdReplace":"","relatedOptionIds":[],"onlineServices":[],"childCriteriaItemList":[],"clientContextJson":""},{"keyOptionId":"3077","caption":"Kentucky PSC","isDefault":true,"maskCriteriaOnly":false,"definition":"","keyProductQueryItem":"238140","comparisonOperation":0,"comparisonValue":"4081576","minimumVersion":"","maximumVersion":"","formOrder":0,"lowerBound":null,"enabled":true,"mask":"","maskKey":"","keyItemMaskOfField":null,"keyOptionIdReplace":"","relatedOptionIds":[],"onlineServices":[],"childCriteriaItemList":[],"clientContextJson":""},{"keyOptionId":"3078","caption":"Michigan PSC","isDefault":true,"maskCriteriaOnly":false,"definition":"","keyProductQueryItem":"238140","comparisonOperation":0,"comparisonValue":"4081574","minimumVersion":"","maximumVersion":"","formOrder":0,"lowerBound":null,"enabled":true,"mask":"","maskKey":"","keyItemMaskOfField":null,"keyOptionIdReplace":"","relatedOptionIds":[],"onlineServices":[],"childCriteriaItemList":[],"clientContextJson":""},{"keyOptionId":"3079","caption":"Minnesota PUC","isDefault":true,"maskCriteriaOnly":false,"definition":"","keyProductQueryItem":"238140","comparisonOperation":0,"comparisonValue":"4081562","minimumVersion":"","maximumVersion":"","formOrder":0,"lowerBound":null,"enabled":true,"mask":"","maskKey":"","keyItemMaskOfField":null,"keyOptionIdReplace":"","relatedOptionIds":[],"onlineServices":[],"childCriteriaItemList":[],"clientContextJson":""},{"keyOptionId":"3080","caption":"Missouri PSC","isDefault":true,"maskCriteriaOnly":false,"definition":"","keyProductQueryItem":"238140","comparisonOperation":0,"comparisonValue":"4081566","minimumVersion":"","maximumVersion":"","formOrder":0,"lowerBound":null,"enabled":true,"mask":"","maskKey":"","keyItemMaskOfField":null,"keyOptionIdReplace":"","relatedOptionIds":[],"onlineServices":[],"childCriteriaItemList":[],"clientContextJson":""},{"keyOptionId":"3081","caption":"Nebraska PSC","isDefault":true,"maskCriteriaOnly":false,"definition":"","keyProductQueryItem":"238140","comparisonOperation":0,"comparisonValue":"4081556","minimumVersion":"","maximumVersion":"","formOrder":0,"lowerBound":null,"enabled":true,"mask":"","maskKey":"","keyItemMaskOfField":null,"keyOptionIdReplace":"","relatedOptionIds":[],"onlineServices":[],"childCriteriaItemList":[],"clientContextJson":""},{"keyOptionId":"3082","caption":"North Dakota PSC","isDefault":true,"maskCriteriaOnly":false,"definition":"","keyProductQueryItem":"238140","comparisonOperation":0,"comparisonValue":"4081554","minimumVersion":"","maximumVersion":"","formOrder":0,"lowerBound":null,"enabled":true,"mask":"","maskKey":"","keyItemMaskOfField":null,"keyOptionIdReplace":"","relatedOptionIds":[],"onlineServices":[],"childCriteriaItemList":[],"clientContextJson":""},{"keyOptionId":"3083","caption":"Ohio PUC","isDefault":true,"maskCriteriaOnly":false,"definition":"","keyProductQueryItem":"238140","comparisonOperation":0,"comparisonValue":"4081580","minimumVersion":"","maximumVersion":"","formOrder":0,"lowerBound":null,"enabled":true,"mask":"","maskKey":"","keyItemMaskOfField":null,"keyOptionIdReplace":"","relatedOptionIds":[],"onlineServices":[],"childCriteriaItemList":[],"clientContextJson":""},{"keyOptionId":"3084","caption":"South Dakota PUC","isDefault":true,"maskCriteriaOnly":false,"definition":"","keyProductQueryItem":"238140","comparisonOperation":0,"comparisonValue":"4081555","minimumVersion":"","maximumVersion":"","formOrder":0,"lowerBound":null,"enabled":true,"mask":"","maskKey":"","keyItemMaskOfField":null,"keyOptionIdReplace":"","relatedOptionIds":[],"onlineServices":[],"childCriteriaItemList":[],"clientContextJson":""},{"keyOptionId":"3085","caption":"Wisconsin PSC","isDefault":true,"maskCriteriaOnly":false,"definition":"","keyProductQueryItem":"238140","comparisonOperation":0,"comparisonValue":"4081570","minimumVersion":"","maximumVersion":"","formOrder":0,"lowerBound":null,"enabled":true,"mask":"","maskKey":"","keyItemMaskOfField":null,"keyOptionIdReplace":"","relatedOptionIds":[],"onlineServices":[],"childCriteriaItemList":[],"clientContextJson":""}],"clientContextJson":""},{"keyOptionId":"3063","caption":"Nor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086","caption":"Connecticut PURA","isDefault":true,"maskCriteriaOnly":false,"definition":"","keyProductQueryItem":"238140","comparisonOperation":0,"comparisonValue":"4081608","minimumVersion":"","maximumVersion":"","formOrder":0,"lowerBound":null,"enabled":true,"mask":"","maskKey":"","keyItemMaskOfField":null,"keyOptionIdReplace":"","relatedOptionIds":[],"onlineServices":[],"childCriteriaItemList":[],"clientContextJson":""},{"keyOptionId":"3087","caption":"Maine PUC","isDefault":true,"maskCriteriaOnly":false,"definition":"","keyProductQueryItem":"238140","comparisonOperation":0,"comparisonValue":"4081599","minimumVersion":"","maximumVersion":"","formOrder":0,"lowerBound":null,"enabled":true,"mask":"","maskKey":"","keyItemMaskOfField":null,"keyOptionIdReplace":"","relatedOptionIds":[],"onlineServices":[],"childCriteriaItemList":[],"clientContextJson":""},{"keyOptionId":"3088","caption":"Massachusetts DPU","isDefault":true,"maskCriteriaOnly":false,"definition":"","keyProductQueryItem":"238140","comparisonOperation":0,"comparisonValue":"4081605","minimumVersion":"","maximumVersion":"","formOrder":0,"lowerBound":null,"enabled":true,"mask":"","maskKey":"","keyItemMaskOfField":null,"keyOptionIdReplace":"","relatedOptionIds":[],"onlineServices":[],"childCriteriaItemList":[],"clientContextJson":""},{"keyOptionId":"3089","caption":"New Hampshire PUC","isDefault":true,"maskCriteriaOnly":false,"definition":"","keyProductQueryItem":"2381</t>
  </si>
  <si>
    <t>40","comparisonOperation":0,"comparisonValue":"4081601","minimumVersion":"","maximumVersion":"","formOrder":0,"lowerBound":null,"enabled":true,"mask":"","maskKey":"","keyItemMaskOfField":null,"keyOptionIdReplace":"","relatedOptionIds":[],"onlineServices":[],"childCriteriaItemList":[],"clientContextJson":""},{"keyOptionId":"3090","caption":"Rhode Island PUC","isDefault":true,"maskCriteriaOnly":false,"definition":"","keyProductQueryItem":"238140","comparisonOperation":0,"comparisonValue":"4081609","minimumVersion":"","maximumVersion":"","formOrder":0,"lowerBound":null,"enabled":true,"mask":"","maskKey":"","keyItemMaskOfField":null,"keyOptionIdReplace":"","relatedOptionIds":[],"onlineServices":[],"childCriteriaItemList":[],"clientContextJson":""},{"keyOptionId":"3091","caption":"Vermont PSB","isDefault":true,"maskCriteriaOnly":false,"definition":"","keyProductQueryItem":"238140","comparisonOperation":0,"comparisonValue":"4081602","minimumVersion":"","maximumVersion":"","formOrder":0,"lowerBound":null,"enabled":true,"mask":"","maskKey":"","keyItemMaskOfField":null,"keyOptionIdReplace":"","relatedOptionIds":[],"onlineServices":[],"childCriteriaItemList":[],"clientContextJson":""}],"clientContextJson":""},{"keyOptionId":"3064","caption":"Sou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092","caption":"Alabama PSC","isDefault":true,"maskCriteriaOnly":false,"definition":"","keyProductQueryItem":"238140","comparisonOperation":0,"comparisonValue":"4081578","minimumVersion":"","maximumVersion":"","formOrder":0,"lowerBound":null,"enabled":true,"mask":"","maskKey":"","keyItemMaskOfField":null,"keyOptionIdReplace":"","relatedOptionIds":[],"onlineServices":[],"childCriteriaItemList":[],"clientContextJson":""},{"keyOptionId":"3093","caption":"Arkansas PSC","isDefault":true,"maskCriteriaOnly":false,"definition":"","keyProductQueryItem":"238140","comparisonOperation":0,"comparisonValue":"4081567","minimumVersion":"","maximumVersion":"","formOrder":0,"lowerBound":null,"enabled":true,"mask":"","maskKey":"","keyItemMaskOfField":null,"keyOptionIdReplace":"","relatedOptionIds":[],"onlineServices":[],"childCriteriaItemList":[],"clientContextJson":""},{"keyOptionId":"3094","caption":"Florida PSC","isDefault":true,"maskCriteriaOnly":false,"definition":"","keyProductQueryItem":"238140","comparisonOperation":0,"comparisonValue":"4081598","minimumVersion":"","maximumVersion":"","formOrder":0,"lowerBound":null,"enabled":true,"mask":"","maskKey":"","keyItemMaskOfField":null,"keyOptionIdReplace":"","relatedOptionIds":[],"onlineServices":[],"childCriteriaItemList":[],"clientContextJson":""},{"keyOptionId":"3095","caption":"Georgia PSC","isDefault":true,"maskCriteriaOnly":false,"definition":"","keyProductQueryItem":"238140","comparisonOperation":0,"comparisonValue":"4081595","minimumVersion":"","maximumVersion":"","formOrder":0,"lowerBound":null,"enabled":true,"mask":"","maskKey":"","keyItemMaskOfField":null,"keyOptionIdReplace":"","relatedOptionIds":[],"onlineServices":[],"childCriteriaItemList":[],"clientContextJson":""},{"keyOptionId":"3096","caption":"Mississippi PSC","isDefault":true,"maskCriteriaOnly":false,"definition":"","keyProductQueryItem":"238140","comparisonOperation":0,"comparisonValue":"4081573","minimumVersion":"","maximumVersion":"","formOrder":0,"lowerBound":null,"enabled":true,"mask":"","maskKey":"","keyItemMaskOfField":null,"keyOptionIdReplace":"","relatedOptionIds":[],"onlineServices":[],"childCriteriaItemList":[],"clientContextJson":""},{"keyOptionId":"3097","caption":"North Carolina UC","isDefault":true,"maskCriteriaOnly":false,"definition":"","keyProductQueryItem":"238140","comparisonOperation":0,"comparisonValue":"4081590","minimumVersion":"","maximumVersion":"","formOrder":0,"lowerBound":null,"enabled":true,"mask":"","maskKey":"","keyItemMaskOfField":null,"keyOptionIdReplace":"","relatedOptionIds":[],"onlineServices":[],"childCriteriaItemList":[],"clientContextJson":""},{"keyOptionId":"3098","caption":"South Carolina PSC","isDefault":true,"maskCriteriaOnly":false,"definition":"","keyProductQueryItem":"238140","comparisonOperation":0,"comparisonValue":"4081594","minimumVersion":"","maximumVersion":"","formOrder":0,"lowerBound":null,"enabled":true,"mask":"","maskKey":"","keyItemMaskOfField":null,"keyOptionIdReplace":"","relatedOptionIds":[],"onlineServices":[],"childCriteriaItemList":[],"clientContextJson":""},{"keyOptionId":"3099","caption":"Tennessee RA","isDefault":true,"maskCriteriaOnly":false,"definition":"","keyProductQueryItem":"238140","comparisonOperation":0,"comparisonValue":"4081577","minimumVersion":"","maximumVersion":"","formOrder":0,"lowerBound":null,"enabled":true,"mask":"","maskKey":"","keyItemMaskOfField":null,"keyOptionIdReplace":"","relatedOptionIds":[],"onlineServices":[],"childCriteriaItemList":[],"clientContextJson":""},{"keyOptionId":"3100","caption":"Virginia SCC","isDefault":true,"maskCriteriaOnly":false,"definition":"","keyProductQueryItem":"238140","comparisonOperation":0,"comparisonValue":"4081583","minimumVersion":"","maximumVersion":"","formOrder":0,"lowerBound":null,"enabled":true,"mask":"","maskKey":"","keyItemMaskOfField":null,"keyOptionIdReplace":"","relatedOptionIds":[],"onlineServices":[],"childCriteriaItemList":[],"clientContextJson":""},{"keyOptionId":"3101","caption":"West Virginia PSC","isDefault":true,"maskCriteriaOnly":false,"definition":"","keyProductQueryItem":"238140","comparisonOperation":0,"comparisonValue":"4081581","minimumVersion":"","maximumVersion":"","formOrder":0,"lowerBound":null,"enabled":true,"mask":"","maskKey":"","keyItemMaskOfField":null,"keyOptionIdReplace":"","relatedOptionIds":[],"onlineServices":[],"childCriteriaItemList":[],"clientContextJson":""}],"clientContextJson":""},{"keyOptionId":"3065","caption":"South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102","caption":"Colorado PUC","isDefault":true,"maskCriteriaOnly":false,"definition":"","keyProductQueryItem":"238140","comparisonOperation":0,"comparisonValue":"4081552","minimumVersion":"","maximumVersion":"","formOrder":0,"lowerBound":null,"enabled":true,"mask":"","maskKey":"","keyItemMaskOfField":null,"keyOptionIdReplace":"","relatedOptionIds":[],"onlineServices":[],"childCriteriaItemList":[],"clientContextJson":""},{"keyOptionId":"3103","caption":"Louisiana PSC","isDefault":true,"maskCriteriaOnly":false,"definition":"","keyProductQueryItem":"238140","comparisonOperation":0,"comparisonValue":"4081569","minimumVersion":"","maximumVersion":"","formOrder":0,"lowerBound":null,"enabled":true,"mask":"","maskKey":"","keyItemMaskOfField":null,"keyOptionIdReplace":"","relatedOptionIds":[],"onlineServices":[],"childCriteriaItemList":[],"clientContextJson":""},{"keyOptionId":"3104","caption":"Louisiana NOCC","isDefault":true,"maskCriteriaOnly":false,"definition":"","keyProductQueryItem":"238140","comparisonOperation":0,"comparisonValue":"4315460","minimumVersion":"","maximumVersion":"","formOrder":0,"lowerBound":null,"enabled":true,"mask":"","maskKey":"","keyItemMaskOfField":null,"</t>
  </si>
  <si>
    <t>keyOptionIdReplace":"","relatedOptionIds":[],"onlineServices":[],"childCriteriaItemList":[],"clientContextJson":""},{"keyOptionId":"3105","caption":"New Mexico PRC","isDefault":true,"maskCriteriaOnly":false,"definition":"","keyProductQueryItem":"238140","comparisonOperation":0,"comparisonValue":"4081553","minimumVersion":"","maximumVersion":"","formOrder":0,"lowerBound":null,"enabled":true,"mask":"","maskKey":"","keyItemMaskOfField":null,"keyOptionIdReplace":"","relatedOptionIds":[],"onlineServices":[],"childCriteriaItemList":[],"clientContextJson":""},{"keyOptionId":"3106","caption":"Oklahoma CC","isDefault":true,"maskCriteriaOnly":false,"definition":"","keyProductQueryItem":"238140","comparisonOperation":0,"comparisonValue":"4081559","minimumVersion":"","maximumVersion":"","formOrder":0,"lowerBound":null,"enabled":true,"mask":"","maskKey":"","keyItemMaskOfField":null,"keyOptionIdReplace":"","relatedOptionIds":[],"onlineServices":[],"childCriteriaItemList":[],"clientContextJson":""},{"keyOptionId":"3107","caption":"Texas PUC","isDefault":true,"maskCriteriaOnly":false,"definition":"","keyProductQueryItem":"238140","comparisonOperation":0,"comparisonValue":"4081560","minimumVersion":"","maximumVersion":"","formOrder":0,"lowerBound":null,"enabled":true,"mask":"","maskKey":"","keyItemMaskOfField":null,"keyOptionIdReplace":"","relatedOptionIds":[],"onlineServices":[],"childCriteriaItemList":[],"clientContextJson":""},{"keyOptionId":"3108","caption":"Texas RRC","isDefault":true,"maskCriteriaOnly":false,"definition":"","keyProductQueryItem":"238140","comparisonOperation":0,"comparisonValue":"4081952","minimumVersion":"","maximumVersion":"","formOrder":0,"lowerBound":null,"enabled":true,"mask":"","maskKey":"","keyItemMaskOfField":null,"keyOptionIdReplace":"","relatedOptionIds":[],"onlineServices":[],"childCriteriaItemList":[],"clientContextJson":""},{"keyOptionId":"3109","caption":"Utah PSC","isDefault":true,"maskCriteriaOnly":false,"definition":"","keyProductQueryItem":"238140","comparisonOperation":0,"comparisonValue":"4081520","minimumVersion":"","maximumVersion":"","formOrder":0,"lowerBound":null,"enabled":true,"mask":"","maskKey":"","keyItemMaskOfField":null,"keyOptionIdReplace":"","relatedOptionIds":[],"onlineServices":[],"childCriteriaItemList":[],"clientContextJson":""}],"clientContextJson":""},{"keyOptionId":"3066","caption":"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110","caption":"Alaska RC","isDefault":true,"maskCriteriaOnly":false,"definition":"","keyProductQueryItem":"238140","comparisonOperation":0,"comparisonValue":"4081617","minimumVersion":"","maximumVersion":"","formOrder":0,"lowerBound":null,"enabled":true,"mask":"","maskKey":"","keyItemMaskOfField":null,"keyOptionIdReplace":"","relatedOptionIds":[],"onlineServices":[],"childCriteriaItemList":[],"clientContextJson":""},{"keyOptionId":"3111","caption":"Arizona CC","isDefault":true,"maskCriteriaOnly":false,"definition":"","keyProductQueryItem":"238140","comparisonOperation":0,"comparisonValue":"4081521","minimumVersion":"","maximumVersion":"","formOrder":0,"lowerBound":null,"enabled":true,"mask":"","maskKey":"","keyItemMaskOfField":null,"keyOptionIdReplace":"","relatedOptionIds":[],"onlineServices":[],"childCriteriaItemList":[],"clientContextJson":""},{"keyOptionId":"3112","caption":"California PUC","isDefault":true,"maskCriteriaOnly":false,"definition":"","keyProductQueryItem":"238140","comparisonOperation":0,"comparisonValue":"4081517","minimumVersion":"","maximumVersion":"","formOrder":0,"lowerBound":null,"enabled":true,"mask":"","maskKey":"","keyItemMaskOfField":null,"keyOptionIdReplace":"","relatedOptionIds":[],"onlineServices":[],"childCriteriaItemList":[],"clientContextJson":""},{"keyOptionId":"3113","caption":"Hawaii PUC","isDefault":true,"maskCriteriaOnly":false,"definition":"","keyProductQueryItem":"238140","comparisonOperation":0,"comparisonValue":"4136041","minimumVersion":"","maximumVersion":"","formOrder":0,"lowerBound":null,"enabled":true,"mask":"","maskKey":"","keyItemMaskOfField":null,"keyOptionIdReplace":"","relatedOptionIds":[],"onlineServices":[],"childCriteriaItemList":[],"clientContextJson":""},{"keyOptionId":"3114","caption":"Idaho PUC","isDefault":true,"maskCriteriaOnly":false,"definition":"","keyProductQueryItem":"238140","comparisonOperation":0,"comparisonValue":"4081519","minimumVersion":"","maximumVersion":"","formOrder":0,"lowerBound":null,"enabled":true,"mask":"","maskKey":"","keyItemMaskOfField":null,"keyOptionIdReplace":"","relatedOptionIds":[],"onlineServices":[],"childCriteriaItemList":[],"clientContextJson":""},{"keyOptionId":"3115","caption":"Montana PSC","isDefault":true,"maskCriteriaOnly":false,"definition":"","keyProductQueryItem":"238140","comparisonOperation":0,"comparisonValue":"4081522","minimumVersion":"","maximumVersion":"","formOrder":0,"lowerBound":null,"enabled":true,"mask":"","maskKey":"","keyItemMaskOfField":null,"keyOptionIdReplace":"","relatedOptionIds":[],"onlineServices":[],"childCriteriaItemList":[],"clientContextJson":""},{"keyOptionId":"3116","caption":"Nevada PUC","isDefault":true,"maskCriteriaOnly":false,"definition":"","keyProductQueryItem":"238140","comparisonOperation":0,"comparisonValue":"4081518","minimumVersion":"","maximumVersion":"","formOrder":0,"lowerBound":null,"enabled":true,"mask":"","maskKey":"","keyItemMaskOfField":null,"keyOptionIdReplace":"","relatedOptionIds":[],"onlineServices":[],"childCriteriaItemList":[],"clientContextJson":""},{"keyOptionId":"3117","caption":"Oregon PUC","isDefault":true,"maskCriteriaOnly":false,"definition":"","keyProductQueryItem":"238140","comparisonOperation":0,"comparisonValue":"4081516","minimumVersion":"","maximumVersion":"","formOrder":0,"lowerBound":null,"enabled":true,"mask":"","maskKey":"","keyItemMaskOfField":null,"keyOptionIdReplace":"","relatedOptionIds":[],"onlineServices":[],"childCriteriaItemList":[],"clientContextJson":""},{"keyOptionId":"3118","caption":"Washington UTC","isDefault":true,"maskCriteriaOnly":false,"definition":"","keyProductQueryItem":"238140","comparisonOperation":0,"comparisonValue":"4081515","minimumVersion":"","maximumVersion":"","formOrder":0,"lowerBound":null,"enabled":true,"mask":"","maskKey":"","keyItemMaskOfField":null,"keyOptionIdReplace":"","relatedOptionIds":[],"onlineServices":[],"childCriteriaItemList":[],"clientContextJson":""},{"keyOptionId":"3119","caption":"Wyoming PSC","isDefault":true,"maskCriteriaOnly":false,"definition":"","keyProductQueryItem":"238140","comparisonOperation":0,"comparisonValue":"4081538","minimumVersion":"","maximumVersion":"","formOrder":0,"lowerBound":null,"enabled":true,"mask":"","maskKey":"","keyItemMaskOfField":null,"keyOptionIdReplace":"","relatedOptionIds":[],"onlineServices":[],"childCriteriaItemList":[],"clientContextJson":""}],"clientContextJson":""}],"clientContextJson":""}],"clientContextJson":""}]},{"filterGroupId":"5471","filterGroupIdReplace":"","caption":"Rate Case Period","groupType":2,"optionType":0,"formOrder":400,"minimumVersion":"","maximumVersion":"","onlineServicesEnabled":false,"column":1,"columnFormOrder":40,"criteriaIdName":"RateCase-Period","required":false,"dateDefaultType":"","criteriaItemList":[{"keyOptionId":"5472","caption":"Most Recent Completed Cases Only","isDefault":false,"maskCriteriaOnly":false,"definition":"","keyProductQueryItem":"238139"</t>
  </si>
  <si>
    <t>,"comparisonOperation":0,"comparisonValue":"1","minimumVersion":"","maximumVersion":"","formOrder":0,"lowerBound":null,"enabled":true,"mask":"","maskKey":"","keyItemMaskOfField":null,"keyOptionIdReplace":"","relatedOptionIds":[],"onlineServices":[],"childCriteriaItemList":[],"clientContextJson":""},{"keyOptionId":"5473","caption":"Date Range","isDefault":true,"maskCriteriaOnly":true,"definition":"","keyProductQueryItem":"238115","comparisonOperation":20,"comparisonValue":"","minimumVersion":"","maximumVersion":"","formOrder":0,"lowerBound":null,"enabled":true,"mask":"","maskKey":"","keyItemMaskOfField":null,"keyOptionIdReplace":"","relatedOptionIds":[],"onlineServices":[],"childCriteriaItemList":[],"clientContextJson":""}]},{"filterGroupId":"5477","filterGroupIdReplace":"","caption":"Decision Date Range","groupType":2,"optionType":4,"formOrder":600,"minimumVersion":"","maximumVersion":"","onlineServicesEnabled":false,"column":1,"columnFormOrder":60,"criteriaIdName":"RateCase-DecisionDate","required":false,"dateDefaultType":"","criteriaItemList":[{"keyOptionId":"5478","caption":"From","isDefault":true,"maskCriteriaOnly":true,"definition":"","keyProductQueryItem":"238119","comparisonOperation":6,"comparisonValue":"01/01/2010","minimumVersion":"","maximumVersion":"","formOrder":0,"lowerBound":null,"enabled":true,"mask":"","maskKey":"","keyItemMaskOfField":null,"keyOptionIdReplace":null,"relatedOptionIds":[],"onlineServices":[],"childCriteriaItemList":[],"clientContextJson":""},{"keyOptionId":"5479","caption":"To","isDefault":true,"maskCriteriaOnly":true,"definition":"","keyProductQueryItem":"238119","comparisonOperation":5,"comparisonValue":"12/31/2017","minimumVersion":"","maximumVersion":"","formOrder":0,"lowerBound":null,"enabled":true,"mask":"","maskKey":"","keyItemMaskOfField":null,"keyOptionIdReplace":null,"relatedOptionIds":[],"onlineServices":[],"childCriteriaItemList":[],"clientContextJson":""}]},{"filterGroupId":"5480","filterGroupIdReplace":"","caption":"Company Name","groupType":2,"optionType":2,"formOrder":100,"minimumVersion":"","maximumVersion":"","onlineServicesEnabled":false,"column":0,"columnFormOrder":10,"criteriaIdName":"","required":false,"dateDefaultType":"","criteriaItemList":[{"keyOptionId":"5481","caption":"","isDefault":false,"maskCriteriaOnly":true,"definition":"","keyProductQueryItem":"238108","comparisonOperation":4,"comparisonValue":"","minimumVersion":"","maximumVersion":"","formOrder":0,"lowerBound":null,"enabled":true,"mask":"","maskKey":"","keyItemMaskOfField":null,"keyOptionIdReplace":"","relatedOptionIds":[],"onlineServices":[],"childCriteriaItemList":[],"clientContextJson":""}]},{"filterGroupId":"5467","filterGroupIdReplace":"","caption":"Ultimate Parent","groupType":2,"optionType":2,"formOrder":200,"minimumVersion":"","maximumVersion":"","onlineServicesEnabled":false,"column":0,"columnFormOrder":20,"criteriaIdName":"","required":false,"dateDefaultType":"","criteriaItemList":[{"keyOptionId":"5468","caption":"","isDefault":false,"maskCriteriaOnly":true,"definition":"","keyProductQueryItem":"238111","comparisonOperation":4,"comparisonValue":"","minimumVersion":"","maximumVersion":"","formOrder":0,"lowerBound":null,"enabled":true,"mask":"","maskKey":"","keyItemMaskOfField":null,"keyOptionIdReplace":"","relatedOptionIds":[],"onlineServices":[],"childCriteriaItemList":[],"clientContextJson":""}]},{"filterGroupId":"5469","filterGroupIdReplace":"","caption":"Ultimate Parent Ticker","groupType":2,"optionType":2,"formOrder":300,"minimumVersion":"","maximumVersion":"","onlineServicesEnabled":false,"column":0,"columnFormOrder":30,"criteriaIdName":"","required":false,"dateDefaultType":"","criteriaItemList":[{"keyOptionId":"5470","caption":"","isDefault":false,"maskCriteriaOnly":true,"definition":"","keyProductQueryItem":"249949","comparisonOperation":0,"comparisonValue":"","minimumVersion":"","maximumVersion":"","formOrder":0,"lowerBound":null,"enabled":true,"mask":"","maskKey":"","keyItemMaskOfField":null,"keyOptionIdReplace":"","relatedOptionIds":[],"onlineServices":[],"childCriteriaItemList":[],"clientContextJson":""}]},{"filterGroupId":"5474","filterGroupIdReplace":"","caption":"Filing Date Range","groupType":2,"optionType":4,"formOrder":500,"minimumVersion":"","maximumVersion":"","onlineServicesEnabled":false,"column":1,"columnFormOrder":50,"criteriaIdName":"RateCase-FilingDate","required":false,"dateDefaultType":"","criteriaItemList":[{"keyOptionId":"5475","caption":"From","isDefault":false,"maskCriteriaOnly":true,"definition":"","keyProductQueryItem":"238118","comparisonOperation":6,"comparisonValue":"","minimumVersion":"","maximumVersion":"","formOrder":0,"lowerBound":null,"enabled":true,"mask":"","maskKey":"","keyItemMaskOfField":null,"keyOptionIdReplace":"","relatedOptionIds":[],"onlineServices":[],"childCriteriaItemList":[],"clientContextJson":""},{"keyOptionId":"5476","caption":"To","isDefault":false,"maskCriteriaOnly":true,"definition":"","keyProductQueryItem":"238118","comparisonOperation":5,"comparisonValue":"","minimumVersion":"","maximumVersion":"","formOrder":0,"lowerBound":null,"enabled":true,"mask":"","maskKey":"","keyItemMaskOfField":null,"keyOptionIdReplace":"","relatedOptionIds":[],"onlineServices":[],"childCriteriaItemList":[],"clientContextJson":""}]}],"conversionInformation":{"keyCurrency":"USD","measurementStandard":0,"conversionMode":0,"magnitudeOverride":null,"keyForeignLanguage":null,"keyForeignLanguageSecondary":null,"dataLanguage":"en-US","culture":null,"requestCulture":null,"nullValue":"N/A","headerCurrency":null},"countsQuery":false,"saveQueryType":0},"conversionInfo":null,"operationType":22,"showProductMagnitude":false,"enableSourceTagging":false,"timeoutOverride":0,"ignoreCache":false}],"saveQueryType":0,"extensionPropertiesJson":null}</t>
  </si>
  <si>
    <t>--END QUERY--</t>
  </si>
  <si>
    <t>NA</t>
  </si>
  <si>
    <t/>
  </si>
  <si>
    <t>Board of Governors of the Federal Reserve System, https://www.federalreserve.gov/datadownload/</t>
  </si>
  <si>
    <t>Federal Reserve Bank of New York, https://apps.newyorkfed.org/markets/autorates/fed-funds-search-page</t>
  </si>
  <si>
    <t>Sources:</t>
  </si>
  <si>
    <t>→</t>
  </si>
  <si>
    <t>Fed FFR Actions:</t>
  </si>
  <si>
    <t>Timeline of Federal Funds Rate Changes Since 2015</t>
  </si>
  <si>
    <t>0.75-1.00</t>
  </si>
  <si>
    <t>0.25-0.50</t>
  </si>
  <si>
    <t>0.00-0.25</t>
  </si>
  <si>
    <t>1.50-1.75</t>
  </si>
  <si>
    <t>1.75-2.00</t>
  </si>
  <si>
    <t>2.00-2.25</t>
  </si>
  <si>
    <t>2.25-2.50</t>
  </si>
  <si>
    <t>1.25-1.50</t>
  </si>
  <si>
    <t>1.00-1.25</t>
  </si>
  <si>
    <t>0.50-0.75</t>
  </si>
  <si>
    <t>Spread</t>
  </si>
  <si>
    <t>A-Rated Utility Bond</t>
  </si>
  <si>
    <t>Treasury Yield</t>
  </si>
  <si>
    <t>Target Federal Funds Rate Range Midpoint</t>
  </si>
  <si>
    <t>Target FFRR</t>
  </si>
  <si>
    <t>YearMo</t>
  </si>
  <si>
    <t>Month</t>
  </si>
  <si>
    <t>0.04</t>
  </si>
  <si>
    <t>0.31</t>
  </si>
  <si>
    <t>0.06</t>
  </si>
  <si>
    <t>N/A</t>
  </si>
  <si>
    <t>0.13</t>
  </si>
  <si>
    <t>2015-07-01</t>
  </si>
  <si>
    <t>0.05</t>
  </si>
  <si>
    <t>2015-07-02</t>
  </si>
  <si>
    <t>0.01</t>
  </si>
  <si>
    <t>2015-07-03</t>
  </si>
  <si>
    <t>2015-07-06</t>
  </si>
  <si>
    <t>2015-07-07</t>
  </si>
  <si>
    <t>2015-07-08</t>
  </si>
  <si>
    <t>2015-07-09</t>
  </si>
  <si>
    <t>2015-07-10</t>
  </si>
  <si>
    <t>2015-07-13</t>
  </si>
  <si>
    <t>2015-07-14</t>
  </si>
  <si>
    <t>2015-07-15</t>
  </si>
  <si>
    <t>0.14</t>
  </si>
  <si>
    <t>2015-07-16</t>
  </si>
  <si>
    <t>2015-07-17</t>
  </si>
  <si>
    <t>2015-07-20</t>
  </si>
  <si>
    <t>2015-07-21</t>
  </si>
  <si>
    <t>2015-07-22</t>
  </si>
  <si>
    <t>2015-07-23</t>
  </si>
  <si>
    <t>2015-07-24</t>
  </si>
  <si>
    <t>2015-07-27</t>
  </si>
  <si>
    <t>0.32</t>
  </si>
  <si>
    <t>0.07</t>
  </si>
  <si>
    <t>2015-07-28</t>
  </si>
  <si>
    <t>2015-07-29</t>
  </si>
  <si>
    <t>0.10</t>
  </si>
  <si>
    <t>2015-07-30</t>
  </si>
  <si>
    <t>0.03</t>
  </si>
  <si>
    <t>0.08</t>
  </si>
  <si>
    <t>2015-07-31</t>
  </si>
  <si>
    <t>2015-08-03</t>
  </si>
  <si>
    <t>2015-08-04</t>
  </si>
  <si>
    <t>2015-08-05</t>
  </si>
  <si>
    <t>2015-08-06</t>
  </si>
  <si>
    <t>0.09</t>
  </si>
  <si>
    <t>2015-08-07</t>
  </si>
  <si>
    <t>2015-08-10</t>
  </si>
  <si>
    <t>0.15</t>
  </si>
  <si>
    <t>2015-08-11</t>
  </si>
  <si>
    <t>2015-08-12</t>
  </si>
  <si>
    <t>2015-08-13</t>
  </si>
  <si>
    <t>2015-08-14</t>
  </si>
  <si>
    <t>0.35</t>
  </si>
  <si>
    <t>2015-08-17</t>
  </si>
  <si>
    <t>2015-08-18</t>
  </si>
  <si>
    <t>2015-08-19</t>
  </si>
  <si>
    <t>2015-08-20</t>
  </si>
  <si>
    <t>2015-08-21</t>
  </si>
  <si>
    <t>2015-08-24</t>
  </si>
  <si>
    <t>2015-08-25</t>
  </si>
  <si>
    <t>2015-08-26</t>
  </si>
  <si>
    <t>2015-08-27</t>
  </si>
  <si>
    <t>2015-08-28</t>
  </si>
  <si>
    <t>2015-08-31</t>
  </si>
  <si>
    <t>2015-09-01</t>
  </si>
  <si>
    <t>2015-09-02</t>
  </si>
  <si>
    <t>2015-09-03</t>
  </si>
  <si>
    <t>2015-09-04</t>
  </si>
  <si>
    <t>2015-09-08</t>
  </si>
  <si>
    <t>2015-09-09</t>
  </si>
  <si>
    <t>2015-09-10</t>
  </si>
  <si>
    <t>2015-09-11</t>
  </si>
  <si>
    <t>2015-09-14</t>
  </si>
  <si>
    <t>2015-09-15</t>
  </si>
  <si>
    <t>0.38</t>
  </si>
  <si>
    <t>2015-09-16</t>
  </si>
  <si>
    <t>2015-09-17</t>
  </si>
  <si>
    <t>2015-09-18</t>
  </si>
  <si>
    <t>2015-09-21</t>
  </si>
  <si>
    <t>2015-09-22</t>
  </si>
  <si>
    <t>2015-09-23</t>
  </si>
  <si>
    <t>2015-09-24</t>
  </si>
  <si>
    <t>2015-09-25</t>
  </si>
  <si>
    <t>2015-09-28</t>
  </si>
  <si>
    <t>2015-09-29</t>
  </si>
  <si>
    <t>0.02</t>
  </si>
  <si>
    <t>2015-09-30</t>
  </si>
  <si>
    <t>2015-10-01</t>
  </si>
  <si>
    <t>2015-10-02</t>
  </si>
  <si>
    <t>2015-10-05</t>
  </si>
  <si>
    <t>2015-10-06</t>
  </si>
  <si>
    <t>2015-10-07</t>
  </si>
  <si>
    <t>2015-10-08</t>
  </si>
  <si>
    <t>2015-10-09</t>
  </si>
  <si>
    <t>2015-10-13</t>
  </si>
  <si>
    <t>2015-10-14</t>
  </si>
  <si>
    <t>2015-10-15</t>
  </si>
  <si>
    <t>2015-10-16</t>
  </si>
  <si>
    <t>2015-10-19</t>
  </si>
  <si>
    <t>2015-10-20</t>
  </si>
  <si>
    <t>2015-10-21</t>
  </si>
  <si>
    <t>0.12</t>
  </si>
  <si>
    <t>2015-10-22</t>
  </si>
  <si>
    <t>2015-10-23</t>
  </si>
  <si>
    <t>2015-10-26</t>
  </si>
  <si>
    <t>2015-10-27</t>
  </si>
  <si>
    <t>2015-10-28</t>
  </si>
  <si>
    <t>2015-10-29</t>
  </si>
  <si>
    <t>2015-10-30</t>
  </si>
  <si>
    <t>2015-11-02</t>
  </si>
  <si>
    <t>2015-11-03</t>
  </si>
  <si>
    <t>2015-11-04</t>
  </si>
  <si>
    <t>2015-11-05</t>
  </si>
  <si>
    <t>2015-11-06</t>
  </si>
  <si>
    <t>2015-11-09</t>
  </si>
  <si>
    <t>2015-11-10</t>
  </si>
  <si>
    <t>2015-11-12</t>
  </si>
  <si>
    <t>2015-11-13</t>
  </si>
  <si>
    <t>2015-11-16</t>
  </si>
  <si>
    <t>2015-11-17</t>
  </si>
  <si>
    <t>2015-11-18</t>
  </si>
  <si>
    <t>2015-11-19</t>
  </si>
  <si>
    <t>2015-11-20</t>
  </si>
  <si>
    <t>2015-11-23</t>
  </si>
  <si>
    <t>2015-11-24</t>
  </si>
  <si>
    <t>2015-11-25</t>
  </si>
  <si>
    <t>2015-11-27</t>
  </si>
  <si>
    <t>2015-11-30</t>
  </si>
  <si>
    <t>2015-12-01</t>
  </si>
  <si>
    <t>2015-12-02</t>
  </si>
  <si>
    <t>2015-12-03</t>
  </si>
  <si>
    <t>2015-12-04</t>
  </si>
  <si>
    <t>2015-12-07</t>
  </si>
  <si>
    <t>2015-12-08</t>
  </si>
  <si>
    <t>2015-12-09</t>
  </si>
  <si>
    <t>2015-12-10</t>
  </si>
  <si>
    <t>2015-12-11</t>
  </si>
  <si>
    <t>2015-12-14</t>
  </si>
  <si>
    <t>2015-12-15</t>
  </si>
  <si>
    <t>0.55</t>
  </si>
  <si>
    <t>2015-12-16</t>
  </si>
  <si>
    <t>0.59</t>
  </si>
  <si>
    <t>0.25</t>
  </si>
  <si>
    <t>0.37</t>
  </si>
  <si>
    <t>2015-12-17</t>
  </si>
  <si>
    <t>0.56</t>
  </si>
  <si>
    <t>0.28</t>
  </si>
  <si>
    <t>2015-12-18</t>
  </si>
  <si>
    <t>0.36</t>
  </si>
  <si>
    <t>2015-12-21</t>
  </si>
  <si>
    <t>0.63</t>
  </si>
  <si>
    <t>2015-12-22</t>
  </si>
  <si>
    <t>0.20</t>
  </si>
  <si>
    <t>2015-12-23</t>
  </si>
  <si>
    <t>0.88</t>
  </si>
  <si>
    <t>0.27</t>
  </si>
  <si>
    <t>2015-12-24</t>
  </si>
  <si>
    <t>0.30</t>
  </si>
  <si>
    <t>2015-12-28</t>
  </si>
  <si>
    <t>0.68</t>
  </si>
  <si>
    <t>2015-12-29</t>
  </si>
  <si>
    <t>2015-12-30</t>
  </si>
  <si>
    <t>2015-12-31</t>
  </si>
  <si>
    <t>2016-01-04</t>
  </si>
  <si>
    <t>2016-01-05</t>
  </si>
  <si>
    <t>0.19</t>
  </si>
  <si>
    <t>2016-01-06</t>
  </si>
  <si>
    <t>0.22</t>
  </si>
  <si>
    <t>2016-01-07</t>
  </si>
  <si>
    <t>2016-01-08</t>
  </si>
  <si>
    <t>2016-01-11</t>
  </si>
  <si>
    <t>2016-01-12</t>
  </si>
  <si>
    <t>0.60</t>
  </si>
  <si>
    <t>2016-01-13</t>
  </si>
  <si>
    <t>2016-01-14</t>
  </si>
  <si>
    <t>2016-01-15</t>
  </si>
  <si>
    <t>2016-01-19</t>
  </si>
  <si>
    <t>2016-01-20</t>
  </si>
  <si>
    <t>2016-01-21</t>
  </si>
  <si>
    <t>2016-01-22</t>
  </si>
  <si>
    <t>0.33</t>
  </si>
  <si>
    <t>2016-01-25</t>
  </si>
  <si>
    <t>2016-01-26</t>
  </si>
  <si>
    <t>2016-01-27</t>
  </si>
  <si>
    <t>2016-01-28</t>
  </si>
  <si>
    <t>0.29</t>
  </si>
  <si>
    <t>2016-01-29</t>
  </si>
  <si>
    <t>2016-02-01</t>
  </si>
  <si>
    <t>0.34</t>
  </si>
  <si>
    <t>2016-02-02</t>
  </si>
  <si>
    <t>2016-02-03</t>
  </si>
  <si>
    <t>2016-02-04</t>
  </si>
  <si>
    <t>2016-02-05</t>
  </si>
  <si>
    <t>2016-02-08</t>
  </si>
  <si>
    <t>2016-02-09</t>
  </si>
  <si>
    <t>2016-02-10</t>
  </si>
  <si>
    <t>2016-02-11</t>
  </si>
  <si>
    <t>2016-02-12</t>
  </si>
  <si>
    <t>2016-02-16</t>
  </si>
  <si>
    <t>2016-02-17</t>
  </si>
  <si>
    <t>2016-02-18</t>
  </si>
  <si>
    <t>2016-02-19</t>
  </si>
  <si>
    <t>2016-02-22</t>
  </si>
  <si>
    <t>2016-02-23</t>
  </si>
  <si>
    <t>2016-02-24</t>
  </si>
  <si>
    <t>2016-02-25</t>
  </si>
  <si>
    <t>2016-02-26</t>
  </si>
  <si>
    <t>2016-02-29</t>
  </si>
  <si>
    <t>0.50</t>
  </si>
  <si>
    <t>76</t>
  </si>
  <si>
    <t>2016-03-01</t>
  </si>
  <si>
    <t>0.45</t>
  </si>
  <si>
    <t>75</t>
  </si>
  <si>
    <t>2016-03-02</t>
  </si>
  <si>
    <t>2016-03-03</t>
  </si>
  <si>
    <t>0.52</t>
  </si>
  <si>
    <t>2016-03-04</t>
  </si>
  <si>
    <t>72</t>
  </si>
  <si>
    <t>2016-03-07</t>
  </si>
  <si>
    <t>2016-03-08</t>
  </si>
  <si>
    <t>2016-03-09</t>
  </si>
  <si>
    <t>0.75</t>
  </si>
  <si>
    <t>2016-03-10</t>
  </si>
  <si>
    <t>68</t>
  </si>
  <si>
    <t>2016-03-11</t>
  </si>
  <si>
    <t>67</t>
  </si>
  <si>
    <t>2016-03-14</t>
  </si>
  <si>
    <t>2016-03-15</t>
  </si>
  <si>
    <t>63</t>
  </si>
  <si>
    <t>2016-03-16</t>
  </si>
  <si>
    <t>2016-03-17</t>
  </si>
  <si>
    <t>66</t>
  </si>
  <si>
    <t>2016-03-18</t>
  </si>
  <si>
    <t>61</t>
  </si>
  <si>
    <t>2016-03-21</t>
  </si>
  <si>
    <t>2016-03-22</t>
  </si>
  <si>
    <t>65</t>
  </si>
  <si>
    <t>2016-03-23</t>
  </si>
  <si>
    <t>64</t>
  </si>
  <si>
    <t>2016-03-24</t>
  </si>
  <si>
    <t>2016-03-25</t>
  </si>
  <si>
    <t>2016-03-28</t>
  </si>
  <si>
    <t>69</t>
  </si>
  <si>
    <t>2016-03-29</t>
  </si>
  <si>
    <t>73</t>
  </si>
  <si>
    <t>2016-03-30</t>
  </si>
  <si>
    <t>0.26</t>
  </si>
  <si>
    <t>50</t>
  </si>
  <si>
    <t>2016-03-31</t>
  </si>
  <si>
    <t>2016-04-01</t>
  </si>
  <si>
    <t>74</t>
  </si>
  <si>
    <t>2016-04-04</t>
  </si>
  <si>
    <t>77</t>
  </si>
  <si>
    <t>2016-04-05</t>
  </si>
  <si>
    <t>2016-04-06</t>
  </si>
  <si>
    <t>0.53</t>
  </si>
  <si>
    <t>79</t>
  </si>
  <si>
    <t>2016-04-07</t>
  </si>
  <si>
    <t>2016-04-08</t>
  </si>
  <si>
    <t>2016-04-11</t>
  </si>
  <si>
    <t>2016-04-12</t>
  </si>
  <si>
    <t>2016-04-13</t>
  </si>
  <si>
    <t>71</t>
  </si>
  <si>
    <t>2016-04-14</t>
  </si>
  <si>
    <t>70</t>
  </si>
  <si>
    <t>2016-04-15</t>
  </si>
  <si>
    <t>2016-04-18</t>
  </si>
  <si>
    <t>2016-04-19</t>
  </si>
  <si>
    <t>62</t>
  </si>
  <si>
    <t>2016-04-20</t>
  </si>
  <si>
    <t>2016-04-21</t>
  </si>
  <si>
    <t>59</t>
  </si>
  <si>
    <t>2016-04-22</t>
  </si>
  <si>
    <t>2016-04-25</t>
  </si>
  <si>
    <t>54</t>
  </si>
  <si>
    <t>2016-04-26</t>
  </si>
  <si>
    <t>2016-04-27</t>
  </si>
  <si>
    <t>2016-04-28</t>
  </si>
  <si>
    <t>58</t>
  </si>
  <si>
    <t>2016-04-29</t>
  </si>
  <si>
    <t>2016-05-02</t>
  </si>
  <si>
    <t>2016-05-03</t>
  </si>
  <si>
    <t>2016-05-04</t>
  </si>
  <si>
    <t>60</t>
  </si>
  <si>
    <t>2016-05-05</t>
  </si>
  <si>
    <t>2016-05-06</t>
  </si>
  <si>
    <t>2016-05-09</t>
  </si>
  <si>
    <t>2016-05-10</t>
  </si>
  <si>
    <t>2016-05-11</t>
  </si>
  <si>
    <t>2016-05-12</t>
  </si>
  <si>
    <t>2016-05-13</t>
  </si>
  <si>
    <t>2016-05-16</t>
  </si>
  <si>
    <t>2016-05-17</t>
  </si>
  <si>
    <t>2016-05-18</t>
  </si>
  <si>
    <t>2016-05-19</t>
  </si>
  <si>
    <t>2016-05-20</t>
  </si>
  <si>
    <t>2016-05-23</t>
  </si>
  <si>
    <t>2016-05-24</t>
  </si>
  <si>
    <t>2016-05-25</t>
  </si>
  <si>
    <t>2016-05-26</t>
  </si>
  <si>
    <t>2016-05-27</t>
  </si>
  <si>
    <t>2016-05-31</t>
  </si>
  <si>
    <t>2016-06-01</t>
  </si>
  <si>
    <t>2016-06-02</t>
  </si>
  <si>
    <t>2016-06-03</t>
  </si>
  <si>
    <t>0.54</t>
  </si>
  <si>
    <t>2016-06-06</t>
  </si>
  <si>
    <t>2016-06-07</t>
  </si>
  <si>
    <t>2016-06-08</t>
  </si>
  <si>
    <t>2016-06-09</t>
  </si>
  <si>
    <t>2016-06-10</t>
  </si>
  <si>
    <t>2016-06-13</t>
  </si>
  <si>
    <t>2016-06-14</t>
  </si>
  <si>
    <t>2016-06-15</t>
  </si>
  <si>
    <t>2016-06-16</t>
  </si>
  <si>
    <t>2016-06-17</t>
  </si>
  <si>
    <t>0.39</t>
  </si>
  <si>
    <t>2016-06-20</t>
  </si>
  <si>
    <t>2016-06-21</t>
  </si>
  <si>
    <t>2016-06-22</t>
  </si>
  <si>
    <t>2016-06-23</t>
  </si>
  <si>
    <t>0.42</t>
  </si>
  <si>
    <t>0.40</t>
  </si>
  <si>
    <t>2016-06-24</t>
  </si>
  <si>
    <t>0.41</t>
  </si>
  <si>
    <t>2016-06-27</t>
  </si>
  <si>
    <t>2016-06-28</t>
  </si>
  <si>
    <t>2016-06-29</t>
  </si>
  <si>
    <t>46</t>
  </si>
  <si>
    <t>2016-06-30</t>
  </si>
  <si>
    <t>2016-07-01</t>
  </si>
  <si>
    <t>2016-07-05</t>
  </si>
  <si>
    <t>2016-07-06</t>
  </si>
  <si>
    <t>2016-07-07</t>
  </si>
  <si>
    <t>2016-07-08</t>
  </si>
  <si>
    <t>2016-07-11</t>
  </si>
  <si>
    <t>2016-07-12</t>
  </si>
  <si>
    <t>0.51</t>
  </si>
  <si>
    <t>2016-07-13</t>
  </si>
  <si>
    <t>2016-07-14</t>
  </si>
  <si>
    <t>2016-07-15</t>
  </si>
  <si>
    <t>2016-07-18</t>
  </si>
  <si>
    <t>2016-07-19</t>
  </si>
  <si>
    <t>2016-07-20</t>
  </si>
  <si>
    <t>2016-07-21</t>
  </si>
  <si>
    <t>2016-07-22</t>
  </si>
  <si>
    <t>2016-07-25</t>
  </si>
  <si>
    <t>2016-07-26</t>
  </si>
  <si>
    <t>2016-07-27</t>
  </si>
  <si>
    <t>2016-07-28</t>
  </si>
  <si>
    <t>2016-07-29</t>
  </si>
  <si>
    <t>2016-08-01</t>
  </si>
  <si>
    <t>2016-08-02</t>
  </si>
  <si>
    <t>2016-08-03</t>
  </si>
  <si>
    <t>2016-08-04</t>
  </si>
  <si>
    <t>2016-08-05</t>
  </si>
  <si>
    <t>2016-08-08</t>
  </si>
  <si>
    <t>2016-08-09</t>
  </si>
  <si>
    <t>2016-08-10</t>
  </si>
  <si>
    <t>2016-08-11</t>
  </si>
  <si>
    <t>2016-08-12</t>
  </si>
  <si>
    <t>2016-08-15</t>
  </si>
  <si>
    <t>2016-08-16</t>
  </si>
  <si>
    <t>2016-08-17</t>
  </si>
  <si>
    <t>2016-08-18</t>
  </si>
  <si>
    <t>2016-08-19</t>
  </si>
  <si>
    <t>2016-08-22</t>
  </si>
  <si>
    <t>2016-08-23</t>
  </si>
  <si>
    <t>2016-08-24</t>
  </si>
  <si>
    <t>2016-08-25</t>
  </si>
  <si>
    <t>2016-08-26</t>
  </si>
  <si>
    <t>2016-08-29</t>
  </si>
  <si>
    <t>2016-08-30</t>
  </si>
  <si>
    <t>2016-08-31</t>
  </si>
  <si>
    <t>2016-09-01</t>
  </si>
  <si>
    <t>2016-09-02</t>
  </si>
  <si>
    <t>2016-09-06</t>
  </si>
  <si>
    <t>2016-09-07</t>
  </si>
  <si>
    <t>2016-09-08</t>
  </si>
  <si>
    <t>2016-09-09</t>
  </si>
  <si>
    <t>2016-09-12</t>
  </si>
  <si>
    <t>2016-09-13</t>
  </si>
  <si>
    <t>2016-09-14</t>
  </si>
  <si>
    <t>2016-09-15</t>
  </si>
  <si>
    <t>2016-09-16</t>
  </si>
  <si>
    <t>2016-09-19</t>
  </si>
  <si>
    <t>57</t>
  </si>
  <si>
    <t>2016-09-20</t>
  </si>
  <si>
    <t>2016-09-21</t>
  </si>
  <si>
    <t>2016-09-22</t>
  </si>
  <si>
    <t>2016-09-23</t>
  </si>
  <si>
    <t>2016-09-26</t>
  </si>
  <si>
    <t>2016-09-27</t>
  </si>
  <si>
    <t>2016-09-28</t>
  </si>
  <si>
    <t>2016-09-29</t>
  </si>
  <si>
    <t>2016-09-30</t>
  </si>
  <si>
    <t>2016-10-03</t>
  </si>
  <si>
    <t>2016-10-04</t>
  </si>
  <si>
    <t>2016-10-05</t>
  </si>
  <si>
    <t>2016-10-06</t>
  </si>
  <si>
    <t>2016-10-07</t>
  </si>
  <si>
    <t>2016-10-11</t>
  </si>
  <si>
    <t>2016-10-12</t>
  </si>
  <si>
    <t>2016-10-13</t>
  </si>
  <si>
    <t>2016-10-14</t>
  </si>
  <si>
    <t>2016-10-17</t>
  </si>
  <si>
    <t>2016-10-18</t>
  </si>
  <si>
    <t>2016-10-19</t>
  </si>
  <si>
    <t>2016-10-20</t>
  </si>
  <si>
    <t>2016-10-21</t>
  </si>
  <si>
    <t>2016-10-24</t>
  </si>
  <si>
    <t>2016-10-25</t>
  </si>
  <si>
    <t>2016-10-26</t>
  </si>
  <si>
    <t>2016-10-27</t>
  </si>
  <si>
    <t>2016-10-28</t>
  </si>
  <si>
    <t>2016-10-31</t>
  </si>
  <si>
    <t>2016-11-01</t>
  </si>
  <si>
    <t>2016-11-02</t>
  </si>
  <si>
    <t>2016-11-03</t>
  </si>
  <si>
    <t>2016-11-04</t>
  </si>
  <si>
    <t>2016-11-07</t>
  </si>
  <si>
    <t>2016-11-08</t>
  </si>
  <si>
    <t>2016-11-09</t>
  </si>
  <si>
    <t>2016-11-10</t>
  </si>
  <si>
    <t>2016-11-14</t>
  </si>
  <si>
    <t>2016-11-15</t>
  </si>
  <si>
    <t>2016-11-16</t>
  </si>
  <si>
    <t>2016-11-17</t>
  </si>
  <si>
    <t>2016-11-18</t>
  </si>
  <si>
    <t>2016-11-21</t>
  </si>
  <si>
    <t>2016-11-22</t>
  </si>
  <si>
    <t>78</t>
  </si>
  <si>
    <t>2016-11-23</t>
  </si>
  <si>
    <t>2016-11-25</t>
  </si>
  <si>
    <t>2016-11-28</t>
  </si>
  <si>
    <t>2016-11-29</t>
  </si>
  <si>
    <t>2016-11-30</t>
  </si>
  <si>
    <t>81</t>
  </si>
  <si>
    <t>2016-12-01</t>
  </si>
  <si>
    <t>0.49</t>
  </si>
  <si>
    <t>2016-12-02</t>
  </si>
  <si>
    <t>2016-12-05</t>
  </si>
  <si>
    <t>2016-12-06</t>
  </si>
  <si>
    <t>2016-12-07</t>
  </si>
  <si>
    <t>2016-12-08</t>
  </si>
  <si>
    <t>2016-12-09</t>
  </si>
  <si>
    <t>2016-12-12</t>
  </si>
  <si>
    <t>2016-12-13</t>
  </si>
  <si>
    <t>2016-12-14</t>
  </si>
  <si>
    <t>0.66</t>
  </si>
  <si>
    <t>2016-12-15</t>
  </si>
  <si>
    <t>2016-12-16</t>
  </si>
  <si>
    <t>0.80</t>
  </si>
  <si>
    <t>2016-12-19</t>
  </si>
  <si>
    <t>2016-12-20</t>
  </si>
  <si>
    <t>0.78</t>
  </si>
  <si>
    <t>2016-12-21</t>
  </si>
  <si>
    <t>2016-12-22</t>
  </si>
  <si>
    <t>2016-12-23</t>
  </si>
  <si>
    <t>2016-12-27</t>
  </si>
  <si>
    <t>0.81</t>
  </si>
  <si>
    <t>0.67</t>
  </si>
  <si>
    <t>2016-12-28</t>
  </si>
  <si>
    <t>2016-12-29</t>
  </si>
  <si>
    <t>0.82</t>
  </si>
  <si>
    <t>48</t>
  </si>
  <si>
    <t>2016-12-30</t>
  </si>
  <si>
    <t>80</t>
  </si>
  <si>
    <t>2017-01-03</t>
  </si>
  <si>
    <t>2017-01-04</t>
  </si>
  <si>
    <t>2017-01-05</t>
  </si>
  <si>
    <t>2017-01-06</t>
  </si>
  <si>
    <t>2017-01-09</t>
  </si>
  <si>
    <t>2017-01-10</t>
  </si>
  <si>
    <t>2017-01-11</t>
  </si>
  <si>
    <t>84</t>
  </si>
  <si>
    <t>2017-01-12</t>
  </si>
  <si>
    <t>0.64</t>
  </si>
  <si>
    <t>2017-01-13</t>
  </si>
  <si>
    <t>2017-01-17</t>
  </si>
  <si>
    <t>2017-01-18</t>
  </si>
  <si>
    <t>2017-01-19</t>
  </si>
  <si>
    <t>2017-01-20</t>
  </si>
  <si>
    <t>2017-01-23</t>
  </si>
  <si>
    <t>2017-01-24</t>
  </si>
  <si>
    <t>2017-01-25</t>
  </si>
  <si>
    <t>2017-01-26</t>
  </si>
  <si>
    <t>2017-01-27</t>
  </si>
  <si>
    <t>0.65</t>
  </si>
  <si>
    <t>2017-01-30</t>
  </si>
  <si>
    <t>0.57</t>
  </si>
  <si>
    <t>2017-01-31</t>
  </si>
  <si>
    <t>0.62</t>
  </si>
  <si>
    <t>2017-02-01</t>
  </si>
  <si>
    <t>82</t>
  </si>
  <si>
    <t>2017-02-02</t>
  </si>
  <si>
    <t>2017-02-03</t>
  </si>
  <si>
    <t>2017-02-06</t>
  </si>
  <si>
    <t>2017-02-07</t>
  </si>
  <si>
    <t>2017-02-08</t>
  </si>
  <si>
    <t>2017-02-09</t>
  </si>
  <si>
    <t>2017-02-10</t>
  </si>
  <si>
    <t>2017-02-13</t>
  </si>
  <si>
    <t>2017-02-14</t>
  </si>
  <si>
    <t>2017-02-15</t>
  </si>
  <si>
    <t>2017-02-16</t>
  </si>
  <si>
    <t>2017-02-17</t>
  </si>
  <si>
    <t>2017-02-21</t>
  </si>
  <si>
    <t>2017-02-22</t>
  </si>
  <si>
    <t>88</t>
  </si>
  <si>
    <t>2017-02-23</t>
  </si>
  <si>
    <t>87</t>
  </si>
  <si>
    <t>2017-02-24</t>
  </si>
  <si>
    <t>85</t>
  </si>
  <si>
    <t>2017-02-27</t>
  </si>
  <si>
    <t>86</t>
  </si>
  <si>
    <t>2017-02-28</t>
  </si>
  <si>
    <t>2017-03-01</t>
  </si>
  <si>
    <t>2017-03-02</t>
  </si>
  <si>
    <t>2017-03-03</t>
  </si>
  <si>
    <t>83</t>
  </si>
  <si>
    <t>2017-03-06</t>
  </si>
  <si>
    <t>2017-03-07</t>
  </si>
  <si>
    <t>2017-03-08</t>
  </si>
  <si>
    <t>2017-03-09</t>
  </si>
  <si>
    <t>0.58</t>
  </si>
  <si>
    <t>2017-03-10</t>
  </si>
  <si>
    <t>2017-03-13</t>
  </si>
  <si>
    <t>2017-03-14</t>
  </si>
  <si>
    <t>2017-03-15</t>
  </si>
  <si>
    <t>1.03</t>
  </si>
  <si>
    <t>0.91</t>
  </si>
  <si>
    <t>2017-03-16</t>
  </si>
  <si>
    <t>2017-03-17</t>
  </si>
  <si>
    <t>1.05</t>
  </si>
  <si>
    <t>0.89</t>
  </si>
  <si>
    <t>2017-03-20</t>
  </si>
  <si>
    <t>2017-03-21</t>
  </si>
  <si>
    <t>1.00</t>
  </si>
  <si>
    <t>2017-03-22</t>
  </si>
  <si>
    <t>0.85</t>
  </si>
  <si>
    <t>2017-03-23</t>
  </si>
  <si>
    <t>0.83</t>
  </si>
  <si>
    <t>2017-03-24</t>
  </si>
  <si>
    <t>2017-03-27</t>
  </si>
  <si>
    <t>2017-03-28</t>
  </si>
  <si>
    <t>2017-03-29</t>
  </si>
  <si>
    <t>2017-03-30</t>
  </si>
  <si>
    <t>2017-03-31</t>
  </si>
  <si>
    <t>0.77</t>
  </si>
  <si>
    <t>2017-04-03</t>
  </si>
  <si>
    <t>0.97</t>
  </si>
  <si>
    <t>2017-04-04</t>
  </si>
  <si>
    <t>2017-04-05</t>
  </si>
  <si>
    <t>2017-04-06</t>
  </si>
  <si>
    <t>2017-04-07</t>
  </si>
  <si>
    <t>0.92</t>
  </si>
  <si>
    <t>2017-04-10</t>
  </si>
  <si>
    <t>2017-04-11</t>
  </si>
  <si>
    <t>2017-04-12</t>
  </si>
  <si>
    <t>2017-04-13</t>
  </si>
  <si>
    <t>2017-04-14</t>
  </si>
  <si>
    <t>2017-04-17</t>
  </si>
  <si>
    <t>2017-04-18</t>
  </si>
  <si>
    <t>0.90</t>
  </si>
  <si>
    <t>2017-04-19</t>
  </si>
  <si>
    <t>2017-04-20</t>
  </si>
  <si>
    <t>2017-04-21</t>
  </si>
  <si>
    <t>2017-04-24</t>
  </si>
  <si>
    <t>2017-04-25</t>
  </si>
  <si>
    <t>2017-04-26</t>
  </si>
  <si>
    <t>2017-04-27</t>
  </si>
  <si>
    <t>1.06</t>
  </si>
  <si>
    <t>0.84</t>
  </si>
  <si>
    <t>2017-04-28</t>
  </si>
  <si>
    <t>2017-05-01</t>
  </si>
  <si>
    <t>2017-05-02</t>
  </si>
  <si>
    <t>2017-05-03</t>
  </si>
  <si>
    <t>2017-05-04</t>
  </si>
  <si>
    <t>2017-05-05</t>
  </si>
  <si>
    <t>2017-05-08</t>
  </si>
  <si>
    <t>2017-05-09</t>
  </si>
  <si>
    <t>2017-05-10</t>
  </si>
  <si>
    <t>2017-05-11</t>
  </si>
  <si>
    <t>2017-05-12</t>
  </si>
  <si>
    <t>2017-05-15</t>
  </si>
  <si>
    <t>2017-05-16</t>
  </si>
  <si>
    <t>2017-05-17</t>
  </si>
  <si>
    <t>2017-05-18</t>
  </si>
  <si>
    <t>2017-05-19</t>
  </si>
  <si>
    <t>2017-05-22</t>
  </si>
  <si>
    <t>2017-05-23</t>
  </si>
  <si>
    <t>2017-05-24</t>
  </si>
  <si>
    <t>2017-05-25</t>
  </si>
  <si>
    <t>2017-05-26</t>
  </si>
  <si>
    <t>2017-05-30</t>
  </si>
  <si>
    <t>2017-05-31[r]</t>
  </si>
  <si>
    <t>2017-06-01</t>
  </si>
  <si>
    <t>92</t>
  </si>
  <si>
    <t>2017-06-02</t>
  </si>
  <si>
    <t>2017-06-05</t>
  </si>
  <si>
    <t>2017-06-06</t>
  </si>
  <si>
    <t>2017-06-07</t>
  </si>
  <si>
    <t>2017-06-08</t>
  </si>
  <si>
    <t>2017-06-09</t>
  </si>
  <si>
    <t>2017-06-12</t>
  </si>
  <si>
    <t>2017-06-13</t>
  </si>
  <si>
    <t>2017-06-14</t>
  </si>
  <si>
    <t>1.22</t>
  </si>
  <si>
    <t>1.17</t>
  </si>
  <si>
    <t>1.16</t>
  </si>
  <si>
    <t>1.15</t>
  </si>
  <si>
    <t>2017-06-15</t>
  </si>
  <si>
    <t>1.25</t>
  </si>
  <si>
    <t>2017-06-16</t>
  </si>
  <si>
    <t>2017-06-19</t>
  </si>
  <si>
    <t>1.28</t>
  </si>
  <si>
    <t>1.14</t>
  </si>
  <si>
    <t>2017-06-20</t>
  </si>
  <si>
    <t>2017-06-21</t>
  </si>
  <si>
    <t>1.31</t>
  </si>
  <si>
    <t>2017-06-22</t>
  </si>
  <si>
    <t>2017-06-23</t>
  </si>
  <si>
    <t>2017-06-26</t>
  </si>
  <si>
    <t>2017-06-27</t>
  </si>
  <si>
    <t>1.30</t>
  </si>
  <si>
    <t>2017-06-28</t>
  </si>
  <si>
    <t>2017-06-29</t>
  </si>
  <si>
    <t>1.02</t>
  </si>
  <si>
    <t>2017-06-30</t>
  </si>
  <si>
    <t>2017-07-03</t>
  </si>
  <si>
    <t>2017-07-05</t>
  </si>
  <si>
    <t>2017-07-06</t>
  </si>
  <si>
    <t>89</t>
  </si>
  <si>
    <t>2017-07-07</t>
  </si>
  <si>
    <t>2017-07-10</t>
  </si>
  <si>
    <t>2017-07-11</t>
  </si>
  <si>
    <t>2017-07-12</t>
  </si>
  <si>
    <t>2017-07-13</t>
  </si>
  <si>
    <t>91</t>
  </si>
  <si>
    <t>2017-07-14</t>
  </si>
  <si>
    <t>1.12</t>
  </si>
  <si>
    <t>2017-07-17</t>
  </si>
  <si>
    <t>2017-07-18</t>
  </si>
  <si>
    <t>2017-07-19</t>
  </si>
  <si>
    <t>2017-07-20</t>
  </si>
  <si>
    <t>90</t>
  </si>
  <si>
    <t>2017-07-21</t>
  </si>
  <si>
    <t>2017-07-24</t>
  </si>
  <si>
    <t>2017-07-25</t>
  </si>
  <si>
    <t>2017-07-26</t>
  </si>
  <si>
    <t>99</t>
  </si>
  <si>
    <t>2017-07-27</t>
  </si>
  <si>
    <t>100</t>
  </si>
  <si>
    <t>2017-07-28</t>
  </si>
  <si>
    <t>1.07</t>
  </si>
  <si>
    <t>1.04</t>
  </si>
  <si>
    <t>94</t>
  </si>
  <si>
    <t>2017-07-31</t>
  </si>
  <si>
    <t>1.10</t>
  </si>
  <si>
    <t>2017-08-01</t>
  </si>
  <si>
    <t>106</t>
  </si>
  <si>
    <t>2017-08-02</t>
  </si>
  <si>
    <t>2017-08-03</t>
  </si>
  <si>
    <t>102</t>
  </si>
  <si>
    <t>2017-08-04</t>
  </si>
  <si>
    <t>2017-08-07</t>
  </si>
  <si>
    <t>2017-08-08</t>
  </si>
  <si>
    <t>96</t>
  </si>
  <si>
    <t>2017-08-09</t>
  </si>
  <si>
    <t>98</t>
  </si>
  <si>
    <t>2017-08-10</t>
  </si>
  <si>
    <t>97</t>
  </si>
  <si>
    <t>2017-08-11</t>
  </si>
  <si>
    <t>95</t>
  </si>
  <si>
    <t>2017-08-14</t>
  </si>
  <si>
    <t>93</t>
  </si>
  <si>
    <t>2017-08-15</t>
  </si>
  <si>
    <t>101</t>
  </si>
  <si>
    <t>2017-08-16</t>
  </si>
  <si>
    <t>2017-08-17</t>
  </si>
  <si>
    <t>2017-08-18</t>
  </si>
  <si>
    <t>2017-08-21</t>
  </si>
  <si>
    <t>2017-08-22</t>
  </si>
  <si>
    <t>2017-08-23</t>
  </si>
  <si>
    <t>2017-08-24</t>
  </si>
  <si>
    <t>2017-08-25</t>
  </si>
  <si>
    <t>2017-08-28</t>
  </si>
  <si>
    <t>2017-08-29</t>
  </si>
  <si>
    <t>2017-08-30</t>
  </si>
  <si>
    <t>1.08</t>
  </si>
  <si>
    <t>2017-08-31</t>
  </si>
  <si>
    <t>2017-09-01</t>
  </si>
  <si>
    <t>2017-09-05</t>
  </si>
  <si>
    <t>1.13</t>
  </si>
  <si>
    <t>2017-09-06</t>
  </si>
  <si>
    <t>2017-09-07</t>
  </si>
  <si>
    <t>2017-09-08</t>
  </si>
  <si>
    <t>2017-09-11</t>
  </si>
  <si>
    <t>2017-09-12</t>
  </si>
  <si>
    <t>2017-09-13</t>
  </si>
  <si>
    <t>2017-09-14</t>
  </si>
  <si>
    <t>2017-09-15</t>
  </si>
  <si>
    <t>2017-09-18</t>
  </si>
  <si>
    <t>2017-09-19</t>
  </si>
  <si>
    <t>2017-09-20</t>
  </si>
  <si>
    <t>2017-09-21</t>
  </si>
  <si>
    <t>2017-09-22</t>
  </si>
  <si>
    <t>2017-09-25</t>
  </si>
  <si>
    <t>2017-09-26</t>
  </si>
  <si>
    <t>2017-09-27</t>
  </si>
  <si>
    <t>1.11</t>
  </si>
  <si>
    <t>2017-09-28</t>
  </si>
  <si>
    <t>2017-09-29</t>
  </si>
  <si>
    <t>2017-10-02</t>
  </si>
  <si>
    <t>2017-10-03</t>
  </si>
  <si>
    <t>2017-10-04</t>
  </si>
  <si>
    <t>2017-10-05</t>
  </si>
  <si>
    <t>2017-10-06</t>
  </si>
  <si>
    <t>2017-10-10</t>
  </si>
  <si>
    <t>2017-10-11</t>
  </si>
  <si>
    <t>2017-10-12</t>
  </si>
  <si>
    <t>2017-10-13</t>
  </si>
  <si>
    <t>2017-10-16</t>
  </si>
  <si>
    <t>2017-10-17</t>
  </si>
  <si>
    <t>2017-10-18</t>
  </si>
  <si>
    <t>2017-10-19</t>
  </si>
  <si>
    <t>2017-10-20</t>
  </si>
  <si>
    <t>2017-10-23</t>
  </si>
  <si>
    <t>2017-10-24</t>
  </si>
  <si>
    <t>2017-10-25</t>
  </si>
  <si>
    <t>2017-10-26</t>
  </si>
  <si>
    <t>2017-10-27</t>
  </si>
  <si>
    <t>2017-10-30</t>
  </si>
  <si>
    <t>2017-10-31</t>
  </si>
  <si>
    <t>2017-11-01</t>
  </si>
  <si>
    <t>2017-11-02</t>
  </si>
  <si>
    <t>2017-11-03</t>
  </si>
  <si>
    <t>2017-11-06</t>
  </si>
  <si>
    <t>2017-11-07</t>
  </si>
  <si>
    <t>2017-11-08</t>
  </si>
  <si>
    <t>2017-11-09</t>
  </si>
  <si>
    <t>2017-11-10</t>
  </si>
  <si>
    <t>2017-11-13</t>
  </si>
  <si>
    <t>2017-11-14</t>
  </si>
  <si>
    <t>2017-11-15</t>
  </si>
  <si>
    <t>2017-11-16</t>
  </si>
  <si>
    <t>2017-11-17</t>
  </si>
  <si>
    <t>2017-11-20</t>
  </si>
  <si>
    <t>2017-11-21</t>
  </si>
  <si>
    <t>2017-11-22</t>
  </si>
  <si>
    <t>2017-11-24</t>
  </si>
  <si>
    <t>2017-11-27</t>
  </si>
  <si>
    <t>2017-11-28</t>
  </si>
  <si>
    <t>2017-11-29</t>
  </si>
  <si>
    <t>2017-11-30</t>
  </si>
  <si>
    <t>2017-12-01</t>
  </si>
  <si>
    <t>2017-12-04</t>
  </si>
  <si>
    <t>2017-12-05</t>
  </si>
  <si>
    <t>2017-12-06</t>
  </si>
  <si>
    <t>2017-12-07</t>
  </si>
  <si>
    <t>2017-12-08</t>
  </si>
  <si>
    <t>2017-12-11</t>
  </si>
  <si>
    <t>2017-12-12</t>
  </si>
  <si>
    <t>2017-12-13</t>
  </si>
  <si>
    <t>1.50</t>
  </si>
  <si>
    <t>1.42</t>
  </si>
  <si>
    <t>1.41</t>
  </si>
  <si>
    <t>1.39</t>
  </si>
  <si>
    <t>2017-12-14</t>
  </si>
  <si>
    <t>2017-12-15</t>
  </si>
  <si>
    <t>1.55</t>
  </si>
  <si>
    <t>2017-12-18</t>
  </si>
  <si>
    <t>1.53</t>
  </si>
  <si>
    <t>1.43</t>
  </si>
  <si>
    <t>2017-12-19</t>
  </si>
  <si>
    <t>1.35</t>
  </si>
  <si>
    <t>2017-12-20</t>
  </si>
  <si>
    <t>2017-12-21</t>
  </si>
  <si>
    <t>2017-12-22</t>
  </si>
  <si>
    <t>2017-12-26</t>
  </si>
  <si>
    <t>1.40</t>
  </si>
  <si>
    <t>2017-12-27</t>
  </si>
  <si>
    <t>1.56</t>
  </si>
  <si>
    <t>2017-12-28</t>
  </si>
  <si>
    <t>1.33</t>
  </si>
  <si>
    <t>2017-12-29</t>
  </si>
  <si>
    <t>2018-01-02</t>
  </si>
  <si>
    <t>2018-01-03</t>
  </si>
  <si>
    <t>2018-01-04</t>
  </si>
  <si>
    <t>2018-01-05</t>
  </si>
  <si>
    <t>2018-01-08</t>
  </si>
  <si>
    <t>2018-01-09</t>
  </si>
  <si>
    <t>2018-01-10</t>
  </si>
  <si>
    <t>2018-01-11</t>
  </si>
  <si>
    <t>2018-01-12</t>
  </si>
  <si>
    <t>2018-01-16</t>
  </si>
  <si>
    <t>1.65</t>
  </si>
  <si>
    <t>2018-01-17</t>
  </si>
  <si>
    <t>2018-01-18</t>
  </si>
  <si>
    <t>2018-01-19</t>
  </si>
  <si>
    <t>2018-01-22</t>
  </si>
  <si>
    <t>2018-01-23</t>
  </si>
  <si>
    <t>1.44</t>
  </si>
  <si>
    <t>2018-01-24</t>
  </si>
  <si>
    <t>2018-01-25</t>
  </si>
  <si>
    <t>2018-01-26</t>
  </si>
  <si>
    <t>2018-01-29</t>
  </si>
  <si>
    <t>1.48</t>
  </si>
  <si>
    <t>2018-01-30</t>
  </si>
  <si>
    <t>1.34</t>
  </si>
  <si>
    <t>104</t>
  </si>
  <si>
    <t>2018-01-31</t>
  </si>
  <si>
    <t>109</t>
  </si>
  <si>
    <t>2018-02-01</t>
  </si>
  <si>
    <t>108</t>
  </si>
  <si>
    <t>2018-02-02</t>
  </si>
  <si>
    <t>103</t>
  </si>
  <si>
    <t>2018-02-05</t>
  </si>
  <si>
    <t>2018-02-06</t>
  </si>
  <si>
    <t>2018-02-07</t>
  </si>
  <si>
    <t>2018-02-08</t>
  </si>
  <si>
    <t>107</t>
  </si>
  <si>
    <t>2018-02-09</t>
  </si>
  <si>
    <t>2018-02-12</t>
  </si>
  <si>
    <t>2018-02-13</t>
  </si>
  <si>
    <t>105</t>
  </si>
  <si>
    <t>2018-02-14</t>
  </si>
  <si>
    <t>2018-02-15</t>
  </si>
  <si>
    <t>2018-02-16</t>
  </si>
  <si>
    <t>2018-02-20</t>
  </si>
  <si>
    <t>2018-02-21</t>
  </si>
  <si>
    <t>2018-02-22</t>
  </si>
  <si>
    <t>2018-02-23</t>
  </si>
  <si>
    <t>2018-02-26</t>
  </si>
  <si>
    <t>2018-02-27</t>
  </si>
  <si>
    <t>2018-02-28</t>
  </si>
  <si>
    <t>1.36</t>
  </si>
  <si>
    <t>115</t>
  </si>
  <si>
    <t>2018-03-01</t>
  </si>
  <si>
    <t>114</t>
  </si>
  <si>
    <t>2018-03-02</t>
  </si>
  <si>
    <t>110</t>
  </si>
  <si>
    <t>2018-03-05</t>
  </si>
  <si>
    <t>112</t>
  </si>
  <si>
    <t>2018-03-06</t>
  </si>
  <si>
    <t>2018-03-07</t>
  </si>
  <si>
    <t>2018-03-08</t>
  </si>
  <si>
    <t>2018-03-09</t>
  </si>
  <si>
    <t>2018-03-12</t>
  </si>
  <si>
    <t>2018-03-13</t>
  </si>
  <si>
    <t>2018-03-14</t>
  </si>
  <si>
    <t>2018-03-15</t>
  </si>
  <si>
    <t>1.62</t>
  </si>
  <si>
    <t>2018-03-16</t>
  </si>
  <si>
    <t>2018-03-19</t>
  </si>
  <si>
    <t>1.47</t>
  </si>
  <si>
    <t>2018-03-20</t>
  </si>
  <si>
    <t>1.46</t>
  </si>
  <si>
    <t>2018-03-21</t>
  </si>
  <si>
    <t>1.81</t>
  </si>
  <si>
    <t>1.69</t>
  </si>
  <si>
    <t>1.68</t>
  </si>
  <si>
    <t>2018-03-22</t>
  </si>
  <si>
    <t>1.70</t>
  </si>
  <si>
    <t>2018-03-23</t>
  </si>
  <si>
    <t>2018-03-26</t>
  </si>
  <si>
    <t>2018-03-27</t>
  </si>
  <si>
    <t>2018-03-28</t>
  </si>
  <si>
    <t>1.64</t>
  </si>
  <si>
    <t>2018-03-29</t>
  </si>
  <si>
    <t>1.67</t>
  </si>
  <si>
    <t>2018-03-30</t>
  </si>
  <si>
    <t>2018-04-02</t>
  </si>
  <si>
    <t>1.80</t>
  </si>
  <si>
    <t>2018-04-03</t>
  </si>
  <si>
    <t>2018-04-04</t>
  </si>
  <si>
    <t>2018-04-05</t>
  </si>
  <si>
    <t>2018-04-06</t>
  </si>
  <si>
    <t>1.66</t>
  </si>
  <si>
    <t>2018-04-09</t>
  </si>
  <si>
    <t>2018-04-10</t>
  </si>
  <si>
    <t>2018-04-11</t>
  </si>
  <si>
    <t>2018-04-12</t>
  </si>
  <si>
    <t>2018-04-13</t>
  </si>
  <si>
    <t>1.85</t>
  </si>
  <si>
    <t>2018-04-16</t>
  </si>
  <si>
    <t>1.82</t>
  </si>
  <si>
    <t>1.71</t>
  </si>
  <si>
    <t>2018-04-17</t>
  </si>
  <si>
    <t>2018-04-18</t>
  </si>
  <si>
    <t>2018-04-19</t>
  </si>
  <si>
    <t>2018-04-20</t>
  </si>
  <si>
    <t>2018-04-23</t>
  </si>
  <si>
    <t>1.72</t>
  </si>
  <si>
    <t>2018-04-24</t>
  </si>
  <si>
    <t>2018-04-25</t>
  </si>
  <si>
    <t>2018-04-26</t>
  </si>
  <si>
    <t>2018-04-27</t>
  </si>
  <si>
    <t>1.84</t>
  </si>
  <si>
    <t>2018-04-30</t>
  </si>
  <si>
    <t>2018-05-01</t>
  </si>
  <si>
    <t>2018-05-02</t>
  </si>
  <si>
    <t>2018-05-03</t>
  </si>
  <si>
    <t>2018-05-04</t>
  </si>
  <si>
    <t>2018-05-07</t>
  </si>
  <si>
    <t>2018-05-08</t>
  </si>
  <si>
    <t>2018-05-09</t>
  </si>
  <si>
    <t>2018-05-10</t>
  </si>
  <si>
    <t>2018-05-11</t>
  </si>
  <si>
    <t>2018-05-14</t>
  </si>
  <si>
    <t>2018-05-15</t>
  </si>
  <si>
    <t>2018-05-16</t>
  </si>
  <si>
    <t>2018-05-17</t>
  </si>
  <si>
    <t>2018-05-18</t>
  </si>
  <si>
    <t>1.87</t>
  </si>
  <si>
    <t>2018-05-21</t>
  </si>
  <si>
    <t>2018-05-22</t>
  </si>
  <si>
    <t>1.83</t>
  </si>
  <si>
    <t>2018-05-23</t>
  </si>
  <si>
    <t>2018-05-24</t>
  </si>
  <si>
    <t>2018-05-25</t>
  </si>
  <si>
    <t>2018-05-29</t>
  </si>
  <si>
    <t>2018-05-30</t>
  </si>
  <si>
    <t>2018-05-31</t>
  </si>
  <si>
    <t>2018-06-01</t>
  </si>
  <si>
    <t>2018-06-04</t>
  </si>
  <si>
    <t>2018-06-05</t>
  </si>
  <si>
    <t>2018-06-06</t>
  </si>
  <si>
    <t>2018-06-07</t>
  </si>
  <si>
    <t>2018-06-08</t>
  </si>
  <si>
    <t>2018-06-11</t>
  </si>
  <si>
    <t>2018-06-12</t>
  </si>
  <si>
    <t>2018-06-13</t>
  </si>
  <si>
    <t>2.00</t>
  </si>
  <si>
    <t>1.91</t>
  </si>
  <si>
    <t>1.89</t>
  </si>
  <si>
    <t>1.88</t>
  </si>
  <si>
    <t>1.90</t>
  </si>
  <si>
    <t>2018-06-14</t>
  </si>
  <si>
    <t>2.01</t>
  </si>
  <si>
    <t>2018-06-15</t>
  </si>
  <si>
    <t>2.06</t>
  </si>
  <si>
    <t>2018-06-18</t>
  </si>
  <si>
    <t>1.93</t>
  </si>
  <si>
    <t>2018-06-19</t>
  </si>
  <si>
    <t>1.94</t>
  </si>
  <si>
    <t>1.92</t>
  </si>
  <si>
    <t>2018-06-20</t>
  </si>
  <si>
    <t>2018-06-21</t>
  </si>
  <si>
    <t>2018-06-22</t>
  </si>
  <si>
    <t>2018-06-25</t>
  </si>
  <si>
    <t>2018-06-26</t>
  </si>
  <si>
    <t>2018-06-27</t>
  </si>
  <si>
    <t>2018-06-28</t>
  </si>
  <si>
    <t>2018-06-29</t>
  </si>
  <si>
    <t>2018-07-02</t>
  </si>
  <si>
    <t>2018-07-03</t>
  </si>
  <si>
    <t>2018-07-05</t>
  </si>
  <si>
    <t>2.05</t>
  </si>
  <si>
    <t>2018-07-06</t>
  </si>
  <si>
    <t>2018-07-09</t>
  </si>
  <si>
    <t>2018-07-10</t>
  </si>
  <si>
    <t>2018-07-11</t>
  </si>
  <si>
    <t>2018-07-12</t>
  </si>
  <si>
    <t>2018-07-13</t>
  </si>
  <si>
    <t>2018-07-16</t>
  </si>
  <si>
    <t>2018-07-17</t>
  </si>
  <si>
    <t>2018-07-18</t>
  </si>
  <si>
    <t>2018-07-19</t>
  </si>
  <si>
    <t>2018-07-20</t>
  </si>
  <si>
    <t>2018-07-23</t>
  </si>
  <si>
    <t>2018-07-24</t>
  </si>
  <si>
    <t>2018-07-25</t>
  </si>
  <si>
    <t>2018-07-26</t>
  </si>
  <si>
    <t>2018-07-27</t>
  </si>
  <si>
    <t>2018-07-30</t>
  </si>
  <si>
    <t>2018-07-31</t>
  </si>
  <si>
    <t>2018-08-01</t>
  </si>
  <si>
    <t>2018-08-02</t>
  </si>
  <si>
    <t>2018-08-03</t>
  </si>
  <si>
    <t>2018-08-06</t>
  </si>
  <si>
    <t>2018-08-07</t>
  </si>
  <si>
    <t>2018-08-08</t>
  </si>
  <si>
    <t>2018-08-09</t>
  </si>
  <si>
    <t>2018-08-10</t>
  </si>
  <si>
    <t>2018-08-13</t>
  </si>
  <si>
    <t>2018-08-14</t>
  </si>
  <si>
    <t>2018-08-15</t>
  </si>
  <si>
    <t>2.07</t>
  </si>
  <si>
    <t>2018-08-16</t>
  </si>
  <si>
    <t>55</t>
  </si>
  <si>
    <t>2018-08-17</t>
  </si>
  <si>
    <t>2.10</t>
  </si>
  <si>
    <t>56</t>
  </si>
  <si>
    <t>2018-08-20</t>
  </si>
  <si>
    <t>2018-08-21</t>
  </si>
  <si>
    <t>2018-08-22</t>
  </si>
  <si>
    <t>2018-08-23</t>
  </si>
  <si>
    <t>2018-08-24</t>
  </si>
  <si>
    <t>2018-08-27</t>
  </si>
  <si>
    <t>2018-08-28</t>
  </si>
  <si>
    <t>2018-08-29</t>
  </si>
  <si>
    <t>2018-08-30</t>
  </si>
  <si>
    <t>2018-08-31</t>
  </si>
  <si>
    <t>2018-09-04</t>
  </si>
  <si>
    <t>2018-09-05</t>
  </si>
  <si>
    <t>2018-09-06</t>
  </si>
  <si>
    <t>2018-09-07</t>
  </si>
  <si>
    <t>2018-09-10</t>
  </si>
  <si>
    <t>2018-09-11</t>
  </si>
  <si>
    <t>2018-09-12</t>
  </si>
  <si>
    <t>2018-09-13</t>
  </si>
  <si>
    <t>2018-09-14</t>
  </si>
  <si>
    <t>2.09</t>
  </si>
  <si>
    <t>2018-09-17</t>
  </si>
  <si>
    <t>2018-09-18</t>
  </si>
  <si>
    <t>2018-09-19</t>
  </si>
  <si>
    <t>2018-09-20</t>
  </si>
  <si>
    <t>2018-09-21</t>
  </si>
  <si>
    <t>2018-09-24</t>
  </si>
  <si>
    <t>2018-09-25</t>
  </si>
  <si>
    <t>2018-09-26</t>
  </si>
  <si>
    <t>2.35</t>
  </si>
  <si>
    <t>2.18</t>
  </si>
  <si>
    <t>2.17</t>
  </si>
  <si>
    <t>2018-09-27</t>
  </si>
  <si>
    <t>2.13</t>
  </si>
  <si>
    <t>2018-09-28</t>
  </si>
  <si>
    <t>2.15</t>
  </si>
  <si>
    <t>2018-10-01</t>
  </si>
  <si>
    <t>2.16</t>
  </si>
  <si>
    <t>2018-10-02</t>
  </si>
  <si>
    <t>2.19</t>
  </si>
  <si>
    <t>2018-10-03</t>
  </si>
  <si>
    <t>2018-10-04</t>
  </si>
  <si>
    <t>2018-10-05</t>
  </si>
  <si>
    <t>2018-10-09</t>
  </si>
  <si>
    <t>2018-10-10</t>
  </si>
  <si>
    <t>2018-10-11</t>
  </si>
  <si>
    <t>2018-10-12</t>
  </si>
  <si>
    <t>2018-10-15</t>
  </si>
  <si>
    <t>2018-10-16</t>
  </si>
  <si>
    <t>2018-10-17</t>
  </si>
  <si>
    <t>2018-10-18</t>
  </si>
  <si>
    <t>2018-10-19</t>
  </si>
  <si>
    <t>2018-10-22</t>
  </si>
  <si>
    <t>2.20</t>
  </si>
  <si>
    <t>2018-10-23</t>
  </si>
  <si>
    <t>2018-10-24</t>
  </si>
  <si>
    <t>2018-10-25</t>
  </si>
  <si>
    <t>2018-10-26</t>
  </si>
  <si>
    <t>2018-10-29</t>
  </si>
  <si>
    <t>2018-10-30</t>
  </si>
  <si>
    <t>2018-10-31</t>
  </si>
  <si>
    <t>2018-11-01</t>
  </si>
  <si>
    <t>2018-11-02</t>
  </si>
  <si>
    <t>2018-11-05</t>
  </si>
  <si>
    <t>2018-11-06</t>
  </si>
  <si>
    <t>2018-11-07</t>
  </si>
  <si>
    <t>2018-11-08</t>
  </si>
  <si>
    <t>2018-11-09</t>
  </si>
  <si>
    <t>2018-11-13</t>
  </si>
  <si>
    <t>2018-11-14</t>
  </si>
  <si>
    <t>2018-11-15</t>
  </si>
  <si>
    <t>2018-11-16</t>
  </si>
  <si>
    <t>2018-11-19</t>
  </si>
  <si>
    <t>2018-11-20</t>
  </si>
  <si>
    <t>2018-11-21</t>
  </si>
  <si>
    <t>2018-11-23</t>
  </si>
  <si>
    <t>2018-11-26</t>
  </si>
  <si>
    <t>2018-11-27</t>
  </si>
  <si>
    <t>2018-11-28</t>
  </si>
  <si>
    <t>2018-11-29</t>
  </si>
  <si>
    <t>2018-11-30</t>
  </si>
  <si>
    <t>2018-12-03</t>
  </si>
  <si>
    <t>2018-12-04</t>
  </si>
  <si>
    <t>2018-12-05</t>
  </si>
  <si>
    <t>2018-12-06</t>
  </si>
  <si>
    <t>2018-12-07</t>
  </si>
  <si>
    <t>2018-12-10</t>
  </si>
  <si>
    <t>2018-12-11</t>
  </si>
  <si>
    <t>2018-12-12</t>
  </si>
  <si>
    <t>2018-12-13</t>
  </si>
  <si>
    <t>2018-12-14</t>
  </si>
  <si>
    <t>2018-12-17</t>
  </si>
  <si>
    <t>2018-12-18</t>
  </si>
  <si>
    <t>2.21</t>
  </si>
  <si>
    <t>2018-12-19</t>
  </si>
  <si>
    <t>2.60</t>
  </si>
  <si>
    <t>2.41</t>
  </si>
  <si>
    <t>2.39</t>
  </si>
  <si>
    <t>2.37</t>
  </si>
  <si>
    <t>2.40</t>
  </si>
  <si>
    <t>2018-12-20</t>
  </si>
  <si>
    <t>2018-12-21</t>
  </si>
  <si>
    <t>2018-12-24</t>
  </si>
  <si>
    <t>2018-12-26</t>
  </si>
  <si>
    <t>2.34</t>
  </si>
  <si>
    <t>2018-12-27</t>
  </si>
  <si>
    <t>2018-12-28</t>
  </si>
  <si>
    <t>2.25</t>
  </si>
  <si>
    <t>2018-12-31</t>
  </si>
  <si>
    <t>2.36</t>
  </si>
  <si>
    <t>2019-01-02</t>
  </si>
  <si>
    <t>2019-01-03</t>
  </si>
  <si>
    <t>2019-01-04</t>
  </si>
  <si>
    <t>2019-01-07</t>
  </si>
  <si>
    <t>2019-01-08</t>
  </si>
  <si>
    <t>2019-01-09</t>
  </si>
  <si>
    <t>2019-01-10</t>
  </si>
  <si>
    <t>2019-01-11</t>
  </si>
  <si>
    <t>2019-01-14</t>
  </si>
  <si>
    <t>2019-01-15</t>
  </si>
  <si>
    <t>2019-01-16</t>
  </si>
  <si>
    <t>2019-01-17</t>
  </si>
  <si>
    <t>2019-01-18</t>
  </si>
  <si>
    <t>2019-01-22</t>
  </si>
  <si>
    <t>2019-01-23</t>
  </si>
  <si>
    <t>2019-01-24</t>
  </si>
  <si>
    <t>2019-01-25</t>
  </si>
  <si>
    <t>2019-01-28</t>
  </si>
  <si>
    <t>2019-01-29</t>
  </si>
  <si>
    <t>2019-01-30</t>
  </si>
  <si>
    <t>2019-01-31</t>
  </si>
  <si>
    <t>2019-02-01</t>
  </si>
  <si>
    <t>2019-02-04</t>
  </si>
  <si>
    <t>2019-02-05</t>
  </si>
  <si>
    <t>2019-02-06</t>
  </si>
  <si>
    <t>2019-02-07</t>
  </si>
  <si>
    <t>2019-02-08</t>
  </si>
  <si>
    <t>2019-02-11</t>
  </si>
  <si>
    <t>2019-02-12</t>
  </si>
  <si>
    <t>2019-02-13</t>
  </si>
  <si>
    <t>2019-02-14</t>
  </si>
  <si>
    <t>2019-02-15</t>
  </si>
  <si>
    <t>2019-02-19</t>
  </si>
  <si>
    <t>2019-02-20</t>
  </si>
  <si>
    <t>2019-02-21</t>
  </si>
  <si>
    <t>2019-02-22</t>
  </si>
  <si>
    <t>2019-02-25</t>
  </si>
  <si>
    <t>2019-02-26</t>
  </si>
  <si>
    <t>2019-02-27</t>
  </si>
  <si>
    <t>2019-02-28</t>
  </si>
  <si>
    <t>2019-03-01</t>
  </si>
  <si>
    <t>2019-03-04</t>
  </si>
  <si>
    <t>2019-03-05</t>
  </si>
  <si>
    <t>2.55</t>
  </si>
  <si>
    <t>2019-03-06</t>
  </si>
  <si>
    <t>2019-03-07</t>
  </si>
  <si>
    <t>2.54</t>
  </si>
  <si>
    <t>2019-03-08</t>
  </si>
  <si>
    <t>2019-03-11</t>
  </si>
  <si>
    <t>2019-03-12</t>
  </si>
  <si>
    <t>2019-03-13</t>
  </si>
  <si>
    <t>2019-03-14</t>
  </si>
  <si>
    <t>2019-03-15</t>
  </si>
  <si>
    <t>2019-03-18</t>
  </si>
  <si>
    <t>2019-03-19</t>
  </si>
  <si>
    <t>2019-03-20</t>
  </si>
  <si>
    <t>2019-03-21</t>
  </si>
  <si>
    <t>2019-03-22</t>
  </si>
  <si>
    <t>2019-03-25</t>
  </si>
  <si>
    <t>2019-03-26</t>
  </si>
  <si>
    <t>2019-03-27</t>
  </si>
  <si>
    <t>2019-03-28</t>
  </si>
  <si>
    <t>2.43</t>
  </si>
  <si>
    <t>2019-03-29</t>
  </si>
  <si>
    <t>2019-04-01</t>
  </si>
  <si>
    <t>2019-04-02</t>
  </si>
  <si>
    <t>2019-04-03</t>
  </si>
  <si>
    <t>2019-04-04</t>
  </si>
  <si>
    <t>2019-04-05</t>
  </si>
  <si>
    <t>2.42</t>
  </si>
  <si>
    <t>2019-04-08</t>
  </si>
  <si>
    <t>2019-04-09</t>
  </si>
  <si>
    <t>2019-04-10</t>
  </si>
  <si>
    <t>2019-04-11</t>
  </si>
  <si>
    <t>2019-04-12</t>
  </si>
  <si>
    <t>2019-04-15</t>
  </si>
  <si>
    <t>2019-04-16</t>
  </si>
  <si>
    <t>2019-04-17</t>
  </si>
  <si>
    <t>2019-04-18</t>
  </si>
  <si>
    <t>2.44</t>
  </si>
  <si>
    <t>2019-04-19</t>
  </si>
  <si>
    <t>2.45</t>
  </si>
  <si>
    <t>2019-04-22</t>
  </si>
  <si>
    <t>53</t>
  </si>
  <si>
    <t>2019-04-23</t>
  </si>
  <si>
    <t>2019-04-24</t>
  </si>
  <si>
    <t>2019-04-25</t>
  </si>
  <si>
    <t>2019-04-26</t>
  </si>
  <si>
    <t>2019-04-29</t>
  </si>
  <si>
    <t>2019-04-30</t>
  </si>
  <si>
    <t>2.56</t>
  </si>
  <si>
    <t>2019-05-01</t>
  </si>
  <si>
    <t>2.33</t>
  </si>
  <si>
    <t>2019-05-02</t>
  </si>
  <si>
    <t>2.32</t>
  </si>
  <si>
    <t>2019-05-03</t>
  </si>
  <si>
    <t>2.38</t>
  </si>
  <si>
    <t>2.30</t>
  </si>
  <si>
    <t>2019-05-06</t>
  </si>
  <si>
    <t>2019-05-07</t>
  </si>
  <si>
    <t>2019-05-08</t>
  </si>
  <si>
    <t>2019-05-09</t>
  </si>
  <si>
    <t>2.53</t>
  </si>
  <si>
    <t>2019-05-10</t>
  </si>
  <si>
    <t>2019-05-13</t>
  </si>
  <si>
    <t>2019-05-14</t>
  </si>
  <si>
    <t>2019-05-15</t>
  </si>
  <si>
    <t>2019-05-16</t>
  </si>
  <si>
    <t>2019-05-17</t>
  </si>
  <si>
    <t>2019-05-20</t>
  </si>
  <si>
    <t>2019-05-21</t>
  </si>
  <si>
    <t>2019-05-22</t>
  </si>
  <si>
    <t>2019-05-23</t>
  </si>
  <si>
    <t>2019-05-24</t>
  </si>
  <si>
    <t>2019-05-28</t>
  </si>
  <si>
    <t>2.27</t>
  </si>
  <si>
    <t>2019-05-29</t>
  </si>
  <si>
    <t>2019-05-30</t>
  </si>
  <si>
    <t>2.58</t>
  </si>
  <si>
    <t>2019-05-31</t>
  </si>
  <si>
    <t>2.50</t>
  </si>
  <si>
    <t>2019-06-03</t>
  </si>
  <si>
    <t>2019-06-04</t>
  </si>
  <si>
    <t>2019-06-05</t>
  </si>
  <si>
    <t>2.48</t>
  </si>
  <si>
    <t>2019-06-06</t>
  </si>
  <si>
    <t>2019-06-07</t>
  </si>
  <si>
    <t>2.46</t>
  </si>
  <si>
    <t>2019-06-10</t>
  </si>
  <si>
    <t>2019-06-11</t>
  </si>
  <si>
    <t>2019-06-12</t>
  </si>
  <si>
    <t>2019-06-13</t>
  </si>
  <si>
    <t>2019-06-14</t>
  </si>
  <si>
    <t>2019-06-17</t>
  </si>
  <si>
    <t>2019-06-18</t>
  </si>
  <si>
    <t>2019-06-19</t>
  </si>
  <si>
    <t>2019-06-20</t>
  </si>
  <si>
    <t>2019-06-21</t>
  </si>
  <si>
    <t>2019-06-24</t>
  </si>
  <si>
    <t>2019-06-25</t>
  </si>
  <si>
    <t>2019-06-26</t>
  </si>
  <si>
    <t>2019-06-27</t>
  </si>
  <si>
    <t>2019-06-28</t>
  </si>
  <si>
    <t>2019-07-01</t>
  </si>
  <si>
    <t>2019-07-02</t>
  </si>
  <si>
    <t>2019-07-03</t>
  </si>
  <si>
    <t>2.31</t>
  </si>
  <si>
    <t>2019-07-05</t>
  </si>
  <si>
    <t>2019-07-08</t>
  </si>
  <si>
    <t>2019-07-09</t>
  </si>
  <si>
    <t>2019-07-10</t>
  </si>
  <si>
    <t>2019-07-11</t>
  </si>
  <si>
    <t>2019-07-12</t>
  </si>
  <si>
    <t>2019-07-15</t>
  </si>
  <si>
    <t>2019-07-16</t>
  </si>
  <si>
    <t>2019-07-17</t>
  </si>
  <si>
    <t>2019-07-18</t>
  </si>
  <si>
    <t>2019-07-19</t>
  </si>
  <si>
    <t>2019-07-22</t>
  </si>
  <si>
    <t>2019-07-23</t>
  </si>
  <si>
    <t>2019-07-24</t>
  </si>
  <si>
    <t>2019-07-25</t>
  </si>
  <si>
    <t>2019-07-26</t>
  </si>
  <si>
    <t>2019-07-29</t>
  </si>
  <si>
    <t>2019-07-30</t>
  </si>
  <si>
    <t>2019-07-31</t>
  </si>
  <si>
    <t>2.14</t>
  </si>
  <si>
    <t>2019-08-01</t>
  </si>
  <si>
    <t>2.08</t>
  </si>
  <si>
    <t>2019-08-02</t>
  </si>
  <si>
    <t>2019-08-05</t>
  </si>
  <si>
    <t>2019-08-06</t>
  </si>
  <si>
    <t>2.12</t>
  </si>
  <si>
    <t>2019-08-07</t>
  </si>
  <si>
    <t>2019-08-08</t>
  </si>
  <si>
    <t>2019-08-09</t>
  </si>
  <si>
    <t>2019-08-12</t>
  </si>
  <si>
    <t>2019-08-13</t>
  </si>
  <si>
    <t>2019-08-14</t>
  </si>
  <si>
    <t>2.11</t>
  </si>
  <si>
    <t>2019-08-15</t>
  </si>
  <si>
    <t>2019-08-16</t>
  </si>
  <si>
    <t>2019-08-19</t>
  </si>
  <si>
    <t>2019-08-20</t>
  </si>
  <si>
    <t>2019-08-21</t>
  </si>
  <si>
    <t>2019-08-22</t>
  </si>
  <si>
    <t>2019-08-23</t>
  </si>
  <si>
    <t>2019-08-26</t>
  </si>
  <si>
    <t>2019-08-27</t>
  </si>
  <si>
    <t>2019-08-28</t>
  </si>
  <si>
    <t>2019-08-29</t>
  </si>
  <si>
    <t>2019-08-30</t>
  </si>
  <si>
    <t>2019-09-03</t>
  </si>
  <si>
    <t>2019-09-04</t>
  </si>
  <si>
    <t>2019-09-05</t>
  </si>
  <si>
    <t>2019-09-06</t>
  </si>
  <si>
    <t>2019-09-09</t>
  </si>
  <si>
    <t>2019-09-10</t>
  </si>
  <si>
    <t>2019-09-11</t>
  </si>
  <si>
    <t>2019-09-12</t>
  </si>
  <si>
    <t>2019-09-13</t>
  </si>
  <si>
    <t>3.00</t>
  </si>
  <si>
    <t>2019-09-16</t>
  </si>
  <si>
    <t>4.00</t>
  </si>
  <si>
    <t>2019-09-17</t>
  </si>
  <si>
    <t>2019-09-18</t>
  </si>
  <si>
    <t>1.95</t>
  </si>
  <si>
    <t>1.75</t>
  </si>
  <si>
    <t>2019-09-19</t>
  </si>
  <si>
    <t>1.78</t>
  </si>
  <si>
    <t>2019-09-20</t>
  </si>
  <si>
    <t>2019-09-23</t>
  </si>
  <si>
    <t>2019-09-24</t>
  </si>
  <si>
    <t>2019-09-25</t>
  </si>
  <si>
    <t>2019-09-26</t>
  </si>
  <si>
    <t>1.77</t>
  </si>
  <si>
    <t>2019-09-27</t>
  </si>
  <si>
    <t>2019-09-30</t>
  </si>
  <si>
    <t>2019-10-01</t>
  </si>
  <si>
    <t>2019-10-02</t>
  </si>
  <si>
    <t>2019-10-03</t>
  </si>
  <si>
    <t>1.76</t>
  </si>
  <si>
    <t>2019-10-04</t>
  </si>
  <si>
    <t>2019-10-07</t>
  </si>
  <si>
    <t>2019-10-08</t>
  </si>
  <si>
    <t>2019-10-09</t>
  </si>
  <si>
    <t>2019-10-10</t>
  </si>
  <si>
    <t>2019-10-11</t>
  </si>
  <si>
    <t>2019-10-15</t>
  </si>
  <si>
    <t>2019-10-16</t>
  </si>
  <si>
    <t>2019-10-17</t>
  </si>
  <si>
    <t>2019-10-18</t>
  </si>
  <si>
    <t>2019-10-21</t>
  </si>
  <si>
    <t>2019-10-22</t>
  </si>
  <si>
    <t>2019-10-23</t>
  </si>
  <si>
    <t>2019-10-24</t>
  </si>
  <si>
    <t>2019-10-25</t>
  </si>
  <si>
    <t>2019-10-28</t>
  </si>
  <si>
    <t>2019-10-29</t>
  </si>
  <si>
    <t>2019-10-30</t>
  </si>
  <si>
    <t>1.60</t>
  </si>
  <si>
    <t>1.57</t>
  </si>
  <si>
    <t>1.58</t>
  </si>
  <si>
    <t>2019-10-31</t>
  </si>
  <si>
    <t>1.63</t>
  </si>
  <si>
    <t>2019-11-01</t>
  </si>
  <si>
    <t>1.61</t>
  </si>
  <si>
    <t>1.51</t>
  </si>
  <si>
    <t>2019-11-04</t>
  </si>
  <si>
    <t>1.52</t>
  </si>
  <si>
    <t>2019-11-05</t>
  </si>
  <si>
    <t>1.54</t>
  </si>
  <si>
    <t>2019-11-06</t>
  </si>
  <si>
    <t>2019-11-07</t>
  </si>
  <si>
    <t>2019-11-08</t>
  </si>
  <si>
    <t>2019-11-12</t>
  </si>
  <si>
    <t>2019-11-13</t>
  </si>
  <si>
    <t>2019-11-14</t>
  </si>
  <si>
    <t>2019-11-15</t>
  </si>
  <si>
    <t>2019-11-18</t>
  </si>
  <si>
    <t>2019-11-19</t>
  </si>
  <si>
    <t>2019-11-20</t>
  </si>
  <si>
    <t>2019-11-21</t>
  </si>
  <si>
    <t>2019-11-22</t>
  </si>
  <si>
    <t>2019-11-25</t>
  </si>
  <si>
    <t>2019-11-26</t>
  </si>
  <si>
    <t>2019-11-27</t>
  </si>
  <si>
    <t>2019-11-29</t>
  </si>
  <si>
    <t>2019-12-02</t>
  </si>
  <si>
    <t>2019-12-03</t>
  </si>
  <si>
    <t>2019-12-04</t>
  </si>
  <si>
    <t>2019-12-05</t>
  </si>
  <si>
    <t>2019-12-06</t>
  </si>
  <si>
    <t>2019-12-09</t>
  </si>
  <si>
    <t>2019-12-10</t>
  </si>
  <si>
    <t>2019-12-11</t>
  </si>
  <si>
    <t>2019-12-12</t>
  </si>
  <si>
    <t>2019-12-13</t>
  </si>
  <si>
    <t>2019-12-16</t>
  </si>
  <si>
    <t>2019-12-17</t>
  </si>
  <si>
    <t>2019-12-18</t>
  </si>
  <si>
    <t>2019-12-19</t>
  </si>
  <si>
    <t>2019-12-20</t>
  </si>
  <si>
    <t>2019-12-23</t>
  </si>
  <si>
    <t>2019-12-24</t>
  </si>
  <si>
    <t>2019-12-26</t>
  </si>
  <si>
    <t>2019-12-27</t>
  </si>
  <si>
    <t>2019-12-30</t>
  </si>
  <si>
    <t>51</t>
  </si>
  <si>
    <t>2019-12-31</t>
  </si>
  <si>
    <t>2020-01-02</t>
  </si>
  <si>
    <t>2020-01-03</t>
  </si>
  <si>
    <t>2020-01-06</t>
  </si>
  <si>
    <t>2020-01-07</t>
  </si>
  <si>
    <t>2020-01-08</t>
  </si>
  <si>
    <t>2020-01-09</t>
  </si>
  <si>
    <t>2020-01-10</t>
  </si>
  <si>
    <t>2020-01-13</t>
  </si>
  <si>
    <t>2020-01-14</t>
  </si>
  <si>
    <t>2020-01-15</t>
  </si>
  <si>
    <t>2020-01-16</t>
  </si>
  <si>
    <t>2020-01-17</t>
  </si>
  <si>
    <t>2020-01-21</t>
  </si>
  <si>
    <t>2020-01-22</t>
  </si>
  <si>
    <t>2020-01-23</t>
  </si>
  <si>
    <t>2020-01-24</t>
  </si>
  <si>
    <t>2020-01-27</t>
  </si>
  <si>
    <t>2020-01-28</t>
  </si>
  <si>
    <t>2020-01-29</t>
  </si>
  <si>
    <t>1.59</t>
  </si>
  <si>
    <t>2020-01-30</t>
  </si>
  <si>
    <t>2020-01-31</t>
  </si>
  <si>
    <t>2020-02-03</t>
  </si>
  <si>
    <t>2020-02-04</t>
  </si>
  <si>
    <t>2020-02-05</t>
  </si>
  <si>
    <t>2020-02-06</t>
  </si>
  <si>
    <t>2020-02-07</t>
  </si>
  <si>
    <t>2020-02-10</t>
  </si>
  <si>
    <t>2020-02-11</t>
  </si>
  <si>
    <t>2020-02-12</t>
  </si>
  <si>
    <t>2020-02-13</t>
  </si>
  <si>
    <t>2020-02-14</t>
  </si>
  <si>
    <t>2020-02-18</t>
  </si>
  <si>
    <t>2020-02-19</t>
  </si>
  <si>
    <t>2020-02-20</t>
  </si>
  <si>
    <t>2020-02-21</t>
  </si>
  <si>
    <t>2020-02-24</t>
  </si>
  <si>
    <t>2020-02-25</t>
  </si>
  <si>
    <t>2020-02-26</t>
  </si>
  <si>
    <t>2020-02-27</t>
  </si>
  <si>
    <t>2020-02-28</t>
  </si>
  <si>
    <t>2020-03-02</t>
  </si>
  <si>
    <t>2020-03-03</t>
  </si>
  <si>
    <t>1.09</t>
  </si>
  <si>
    <t>2020-03-04</t>
  </si>
  <si>
    <t>2020-03-05</t>
  </si>
  <si>
    <t>2020-03-06</t>
  </si>
  <si>
    <t>2020-03-09</t>
  </si>
  <si>
    <t>2020-03-10</t>
  </si>
  <si>
    <t>2020-03-11</t>
  </si>
  <si>
    <t>2020-03-12</t>
  </si>
  <si>
    <t>0.95</t>
  </si>
  <si>
    <t>2020-03-13</t>
  </si>
  <si>
    <t>2020-03-16</t>
  </si>
  <si>
    <t>2020-03-17</t>
  </si>
  <si>
    <t>2020-03-18</t>
  </si>
  <si>
    <t>2020-03-19</t>
  </si>
  <si>
    <t>2020-03-20</t>
  </si>
  <si>
    <t>2020-03-23</t>
  </si>
  <si>
    <t>2020-03-24</t>
  </si>
  <si>
    <t>2020-03-25</t>
  </si>
  <si>
    <t>2020-03-26</t>
  </si>
  <si>
    <t>2020-03-27</t>
  </si>
  <si>
    <t>2020-03-30</t>
  </si>
  <si>
    <t>2020-03-31</t>
  </si>
  <si>
    <t>2020-04-01</t>
  </si>
  <si>
    <t>2020-04-02</t>
  </si>
  <si>
    <t>0.17</t>
  </si>
  <si>
    <t>2020-04-03</t>
  </si>
  <si>
    <t>0.16</t>
  </si>
  <si>
    <t>2020-04-06</t>
  </si>
  <si>
    <t>2020-04-07</t>
  </si>
  <si>
    <t>2020-04-08</t>
  </si>
  <si>
    <t>2020-04-09</t>
  </si>
  <si>
    <t>2020-04-10</t>
  </si>
  <si>
    <t>2020-04-13</t>
  </si>
  <si>
    <t>2020-04-14</t>
  </si>
  <si>
    <t>2020-04-15</t>
  </si>
  <si>
    <t>2020-04-16</t>
  </si>
  <si>
    <t>2020-04-17</t>
  </si>
  <si>
    <t>2020-04-20</t>
  </si>
  <si>
    <t>2020-04-21</t>
  </si>
  <si>
    <t>2020-04-22</t>
  </si>
  <si>
    <t>2020-04-23</t>
  </si>
  <si>
    <t>2020-04-24</t>
  </si>
  <si>
    <t>2020-04-27</t>
  </si>
  <si>
    <t>2020-04-28</t>
  </si>
  <si>
    <t>2020-04-29</t>
  </si>
  <si>
    <t>2020-04-30</t>
  </si>
  <si>
    <t>2020-05-01</t>
  </si>
  <si>
    <t>2020-05-04</t>
  </si>
  <si>
    <t>2020-05-05</t>
  </si>
  <si>
    <t>2020-05-06</t>
  </si>
  <si>
    <t>2020-05-07</t>
  </si>
  <si>
    <t>2020-05-08</t>
  </si>
  <si>
    <t>2020-05-11</t>
  </si>
  <si>
    <t>2020-05-12</t>
  </si>
  <si>
    <t>2020-05-13</t>
  </si>
  <si>
    <t>2020-05-14</t>
  </si>
  <si>
    <t>2020-05-15</t>
  </si>
  <si>
    <t>2020-05-18</t>
  </si>
  <si>
    <t>2020-05-19</t>
  </si>
  <si>
    <t>2020-05-20</t>
  </si>
  <si>
    <t>2020-05-21</t>
  </si>
  <si>
    <t>2020-05-22</t>
  </si>
  <si>
    <t>2020-05-26</t>
  </si>
  <si>
    <t>2020-05-27</t>
  </si>
  <si>
    <t>2020-05-28</t>
  </si>
  <si>
    <t>2020-05-29</t>
  </si>
  <si>
    <t>2020-06-01</t>
  </si>
  <si>
    <t>2020-06-02</t>
  </si>
  <si>
    <t>2020-06-03</t>
  </si>
  <si>
    <t>2020-06-04</t>
  </si>
  <si>
    <t>2020-06-05</t>
  </si>
  <si>
    <t>2020-06-08</t>
  </si>
  <si>
    <t>2020-06-09</t>
  </si>
  <si>
    <t>2020-06-10</t>
  </si>
  <si>
    <t>0.11</t>
  </si>
  <si>
    <t>2020-06-11</t>
  </si>
  <si>
    <t>52</t>
  </si>
  <si>
    <t>2020-06-12</t>
  </si>
  <si>
    <t>2020-06-15</t>
  </si>
  <si>
    <t>2020-06-16</t>
  </si>
  <si>
    <t>2020-06-17</t>
  </si>
  <si>
    <t>2020-06-18</t>
  </si>
  <si>
    <t>2020-06-19</t>
  </si>
  <si>
    <t>2020-06-22</t>
  </si>
  <si>
    <t>2020-06-23</t>
  </si>
  <si>
    <t>2020-06-24</t>
  </si>
  <si>
    <t>2020-06-25</t>
  </si>
  <si>
    <t>2020-06-26</t>
  </si>
  <si>
    <t>2020-06-29</t>
  </si>
  <si>
    <t>2020-06-30</t>
  </si>
  <si>
    <t>2020-07-01</t>
  </si>
  <si>
    <t>2020-07-02</t>
  </si>
  <si>
    <t>2020-07-03</t>
  </si>
  <si>
    <t>2020-07-06</t>
  </si>
  <si>
    <t>2020-07-07</t>
  </si>
  <si>
    <t>2020-07-08</t>
  </si>
  <si>
    <t>2020-07-09</t>
  </si>
  <si>
    <t>2020-07-10</t>
  </si>
  <si>
    <t>2020-07-13</t>
  </si>
  <si>
    <t>2020-07-14</t>
  </si>
  <si>
    <t>2020-07-15</t>
  </si>
  <si>
    <t>2020-07-16</t>
  </si>
  <si>
    <t>49</t>
  </si>
  <si>
    <t>2020-07-17</t>
  </si>
  <si>
    <t>43</t>
  </si>
  <si>
    <t>2020-07-20</t>
  </si>
  <si>
    <t>44</t>
  </si>
  <si>
    <t>2020-07-21</t>
  </si>
  <si>
    <t>47</t>
  </si>
  <si>
    <t>2020-07-22</t>
  </si>
  <si>
    <t>2020-07-23</t>
  </si>
  <si>
    <t>45</t>
  </si>
  <si>
    <t>2020-07-24</t>
  </si>
  <si>
    <t>2020-07-27</t>
  </si>
  <si>
    <t>2020-07-28</t>
  </si>
  <si>
    <t>2020-07-29</t>
  </si>
  <si>
    <t>2020-07-30</t>
  </si>
  <si>
    <t>2020-07-31</t>
  </si>
  <si>
    <t>2020-08-03</t>
  </si>
  <si>
    <t>2020-08-04</t>
  </si>
  <si>
    <t>2020-08-05</t>
  </si>
  <si>
    <t>2020-08-06</t>
  </si>
  <si>
    <t>2020-08-07</t>
  </si>
  <si>
    <t>2020-08-10</t>
  </si>
  <si>
    <t>2020-08-11</t>
  </si>
  <si>
    <t>2020-08-12</t>
  </si>
  <si>
    <t>2020-08-13</t>
  </si>
  <si>
    <t>2020-08-14</t>
  </si>
  <si>
    <t>2020-08-17</t>
  </si>
  <si>
    <t>2020-08-18</t>
  </si>
  <si>
    <t>2020-08-19</t>
  </si>
  <si>
    <t>2020-08-20</t>
  </si>
  <si>
    <t>2020-08-21</t>
  </si>
  <si>
    <t>2020-08-24</t>
  </si>
  <si>
    <t>2020-08-25</t>
  </si>
  <si>
    <t>2020-08-26</t>
  </si>
  <si>
    <t>2020-08-27</t>
  </si>
  <si>
    <t>2020-08-28</t>
  </si>
  <si>
    <t>2020-08-31</t>
  </si>
  <si>
    <t>2020-09-01</t>
  </si>
  <si>
    <t>2020-09-02</t>
  </si>
  <si>
    <t>2020-09-03</t>
  </si>
  <si>
    <t>2020-09-04</t>
  </si>
  <si>
    <t>2020-09-08</t>
  </si>
  <si>
    <t>2020-09-09</t>
  </si>
  <si>
    <t>2020-09-10</t>
  </si>
  <si>
    <t>2020-09-11</t>
  </si>
  <si>
    <t>2020-09-14</t>
  </si>
  <si>
    <t>2020-09-15</t>
  </si>
  <si>
    <t>2020-09-16</t>
  </si>
  <si>
    <t>2020-09-17</t>
  </si>
  <si>
    <t>2020-09-18</t>
  </si>
  <si>
    <t>2020-09-21</t>
  </si>
  <si>
    <t>2020-09-22</t>
  </si>
  <si>
    <t>2020-09-23</t>
  </si>
  <si>
    <t>2020-09-24</t>
  </si>
  <si>
    <t>2020-09-25</t>
  </si>
  <si>
    <t>2020-09-28</t>
  </si>
  <si>
    <t>2020-09-29</t>
  </si>
  <si>
    <t>2020-09-30</t>
  </si>
  <si>
    <t>2020-10-01</t>
  </si>
  <si>
    <t>2020-10-02</t>
  </si>
  <si>
    <t>2020-10-05</t>
  </si>
  <si>
    <t>2020-10-06</t>
  </si>
  <si>
    <t>2020-10-07</t>
  </si>
  <si>
    <t>2020-10-08</t>
  </si>
  <si>
    <t>2020-10-09</t>
  </si>
  <si>
    <t>2020-10-13</t>
  </si>
  <si>
    <t>2020-10-14</t>
  </si>
  <si>
    <t>2020-10-15</t>
  </si>
  <si>
    <t>2020-10-16</t>
  </si>
  <si>
    <t>2020-10-19</t>
  </si>
  <si>
    <t>2020-10-20</t>
  </si>
  <si>
    <t>2020-10-21</t>
  </si>
  <si>
    <t>2020-10-22</t>
  </si>
  <si>
    <t>2020-10-23</t>
  </si>
  <si>
    <t>2020-10-26</t>
  </si>
  <si>
    <t>2020-10-27</t>
  </si>
  <si>
    <t>2020-10-28</t>
  </si>
  <si>
    <t>2020-10-29</t>
  </si>
  <si>
    <t>2020-10-30</t>
  </si>
  <si>
    <t>2020-11-02</t>
  </si>
  <si>
    <t>2020-11-03</t>
  </si>
  <si>
    <t>2020-11-04</t>
  </si>
  <si>
    <t>2020-11-05</t>
  </si>
  <si>
    <t>2020-11-06</t>
  </si>
  <si>
    <t>2020-11-09</t>
  </si>
  <si>
    <t>2020-11-10</t>
  </si>
  <si>
    <t>2020-11-12</t>
  </si>
  <si>
    <t>2020-11-13</t>
  </si>
  <si>
    <t>2020-11-16</t>
  </si>
  <si>
    <t>2020-11-17</t>
  </si>
  <si>
    <t>2020-11-18</t>
  </si>
  <si>
    <t>2020-11-19</t>
  </si>
  <si>
    <t>2020-11-20</t>
  </si>
  <si>
    <t>2020-11-23</t>
  </si>
  <si>
    <t>2020-11-24</t>
  </si>
  <si>
    <t>2020-11-25</t>
  </si>
  <si>
    <t>2020-11-27</t>
  </si>
  <si>
    <t>2020-11-30</t>
  </si>
  <si>
    <t>2020-12-01</t>
  </si>
  <si>
    <t>2020-12-02</t>
  </si>
  <si>
    <t>2020-12-03</t>
  </si>
  <si>
    <t>2020-12-04</t>
  </si>
  <si>
    <t>2020-12-07</t>
  </si>
  <si>
    <t>2020-12-08</t>
  </si>
  <si>
    <t>2020-12-09</t>
  </si>
  <si>
    <t>2020-12-10</t>
  </si>
  <si>
    <t>2020-12-11</t>
  </si>
  <si>
    <t>2020-12-14</t>
  </si>
  <si>
    <t>2020-12-15</t>
  </si>
  <si>
    <t>2020-12-16</t>
  </si>
  <si>
    <t>2020-12-17</t>
  </si>
  <si>
    <t>2020-12-18</t>
  </si>
  <si>
    <t>2020-12-21</t>
  </si>
  <si>
    <t>2020-12-22</t>
  </si>
  <si>
    <t>2020-12-23</t>
  </si>
  <si>
    <t>2020-12-24</t>
  </si>
  <si>
    <t>2020-12-28</t>
  </si>
  <si>
    <t>2020-12-29</t>
  </si>
  <si>
    <t>2020-12-30</t>
  </si>
  <si>
    <t>34</t>
  </si>
  <si>
    <t>2020-12-31</t>
  </si>
  <si>
    <t>2021-01-04</t>
  </si>
  <si>
    <t>2021-01-05</t>
  </si>
  <si>
    <t>2021-01-06</t>
  </si>
  <si>
    <t>2021-01-07</t>
  </si>
  <si>
    <t>2021-01-08</t>
  </si>
  <si>
    <t>2021-01-11</t>
  </si>
  <si>
    <t>2021-01-12</t>
  </si>
  <si>
    <t>2021-01-13</t>
  </si>
  <si>
    <t>2021-01-14</t>
  </si>
  <si>
    <t>2021-01-15</t>
  </si>
  <si>
    <t>2021-01-19</t>
  </si>
  <si>
    <t>2021-01-20</t>
  </si>
  <si>
    <t>2021-01-21</t>
  </si>
  <si>
    <t>2021-01-22</t>
  </si>
  <si>
    <t>2021-01-25</t>
  </si>
  <si>
    <t>2021-01-26</t>
  </si>
  <si>
    <t>2021-01-27</t>
  </si>
  <si>
    <t>2021-01-28</t>
  </si>
  <si>
    <t>2021-01-29</t>
  </si>
  <si>
    <t>2021-02-01</t>
  </si>
  <si>
    <t>2021-02-02</t>
  </si>
  <si>
    <t>2021-02-03</t>
  </si>
  <si>
    <t>2021-02-04</t>
  </si>
  <si>
    <t>2021-02-05</t>
  </si>
  <si>
    <t>2021-02-08</t>
  </si>
  <si>
    <t>2021-02-09</t>
  </si>
  <si>
    <t>2021-02-10</t>
  </si>
  <si>
    <t>2021-02-11</t>
  </si>
  <si>
    <t>2021-02-12</t>
  </si>
  <si>
    <t>2021-02-16</t>
  </si>
  <si>
    <t>2021-02-17</t>
  </si>
  <si>
    <t>2021-02-18</t>
  </si>
  <si>
    <t>2021-02-19</t>
  </si>
  <si>
    <t>2021-02-22</t>
  </si>
  <si>
    <t>2021-02-23</t>
  </si>
  <si>
    <t>2021-02-24</t>
  </si>
  <si>
    <t>2021-02-25</t>
  </si>
  <si>
    <t>2021-02-26</t>
  </si>
  <si>
    <t>STD. DEV.
(PERCENT)</t>
  </si>
  <si>
    <t>HIGH</t>
  </si>
  <si>
    <t>LOW</t>
  </si>
  <si>
    <t>TARGET RATE/RANGE
(PERCENT)</t>
  </si>
  <si>
    <t>99TH</t>
  </si>
  <si>
    <t>75TH</t>
  </si>
  <si>
    <t>25TH</t>
  </si>
  <si>
    <t>1ST</t>
  </si>
  <si>
    <t>EFFR
(PERCENT)</t>
  </si>
  <si>
    <t>VOLUME
(US$BILLIONS)</t>
  </si>
  <si>
    <t>DATE</t>
  </si>
  <si>
    <t>INTRADAY
(PERCENT)</t>
  </si>
  <si>
    <t>PERCENTILES
(PERCENT)</t>
  </si>
  <si>
    <t>EFFR</t>
  </si>
  <si>
    <t>03/01/2021</t>
  </si>
  <si>
    <t>03/02/2021</t>
  </si>
  <si>
    <t>03/03/2021</t>
  </si>
  <si>
    <t>03/04/2021</t>
  </si>
  <si>
    <t>03/05/2021</t>
  </si>
  <si>
    <t>03/08/2021</t>
  </si>
  <si>
    <t>03/09/2021</t>
  </si>
  <si>
    <t>03/10/2021</t>
  </si>
  <si>
    <t>03/11/2021</t>
  </si>
  <si>
    <t>03/12/2021</t>
  </si>
  <si>
    <t>03/15/2021</t>
  </si>
  <si>
    <t>03/16/2021</t>
  </si>
  <si>
    <t>03/17/2021</t>
  </si>
  <si>
    <t>03/18/2021</t>
  </si>
  <si>
    <t>03/19/2021</t>
  </si>
  <si>
    <t>03/22/2021</t>
  </si>
  <si>
    <t>03/23/2021</t>
  </si>
  <si>
    <t>03/24/2021</t>
  </si>
  <si>
    <t>03/25/2021</t>
  </si>
  <si>
    <t>03/26/2021</t>
  </si>
  <si>
    <t>03/29/2021</t>
  </si>
  <si>
    <t>03/30/2021</t>
  </si>
  <si>
    <t>03/31/2021</t>
  </si>
  <si>
    <t>04/01/2021</t>
  </si>
  <si>
    <t>04/02/2021</t>
  </si>
  <si>
    <t>04/05/2021</t>
  </si>
  <si>
    <t>04/06/2021</t>
  </si>
  <si>
    <t>04/07/2021</t>
  </si>
  <si>
    <t>04/08/2021</t>
  </si>
  <si>
    <t>04/09/2021</t>
  </si>
  <si>
    <t>04/12/2021</t>
  </si>
  <si>
    <t>04/13/2021</t>
  </si>
  <si>
    <t>04/14/2021</t>
  </si>
  <si>
    <t>04/15/2021</t>
  </si>
  <si>
    <t>04/16/2021</t>
  </si>
  <si>
    <t>04/19/2021</t>
  </si>
  <si>
    <t>04/20/2021</t>
  </si>
  <si>
    <t>04/21/2021</t>
  </si>
  <si>
    <t>04/22/2021</t>
  </si>
  <si>
    <t>04/23/2021</t>
  </si>
  <si>
    <t>04/26/2021</t>
  </si>
  <si>
    <t>04/27/2021</t>
  </si>
  <si>
    <t>04/28/2021</t>
  </si>
  <si>
    <t>04/29/2021</t>
  </si>
  <si>
    <t>04/30/2021</t>
  </si>
  <si>
    <t>05/03/2021</t>
  </si>
  <si>
    <t>05/04/2021</t>
  </si>
  <si>
    <t>05/05/2021</t>
  </si>
  <si>
    <t>05/06/2021</t>
  </si>
  <si>
    <t>05/07/2021</t>
  </si>
  <si>
    <t>05/10/2021</t>
  </si>
  <si>
    <t>05/11/2021</t>
  </si>
  <si>
    <t>05/12/2021</t>
  </si>
  <si>
    <t>05/13/2021</t>
  </si>
  <si>
    <t>05/14/2021</t>
  </si>
  <si>
    <t>05/17/2021</t>
  </si>
  <si>
    <t>05/18/2021</t>
  </si>
  <si>
    <t>05/19/2021</t>
  </si>
  <si>
    <t>05/20/2021</t>
  </si>
  <si>
    <t>05/21/2021</t>
  </si>
  <si>
    <t>05/24/2021</t>
  </si>
  <si>
    <t>05/25/2021</t>
  </si>
  <si>
    <t>05/26/2021</t>
  </si>
  <si>
    <t>05/27/2021</t>
  </si>
  <si>
    <t>05/28/2021</t>
  </si>
  <si>
    <t>06/01/2021</t>
  </si>
  <si>
    <t>06/02/2021</t>
  </si>
  <si>
    <t>06/03/2021</t>
  </si>
  <si>
    <t>06/04/2021</t>
  </si>
  <si>
    <t>06/07/2021</t>
  </si>
  <si>
    <t>06/08/2021</t>
  </si>
  <si>
    <t>06/09/2021</t>
  </si>
  <si>
    <t>06/10/2021</t>
  </si>
  <si>
    <t>06/11/2021</t>
  </si>
  <si>
    <t>06/14/2021</t>
  </si>
  <si>
    <t>06/15/2021</t>
  </si>
  <si>
    <t>06/16/2021</t>
  </si>
  <si>
    <t>06/17/2021</t>
  </si>
  <si>
    <t>06/18/2021</t>
  </si>
  <si>
    <t>06/21/2021</t>
  </si>
  <si>
    <t>06/22/2021</t>
  </si>
  <si>
    <t>06/23/2021</t>
  </si>
  <si>
    <t>06/24/2021</t>
  </si>
  <si>
    <t>06/25/2021</t>
  </si>
  <si>
    <t>06/28/2021</t>
  </si>
  <si>
    <t>06/29/2021</t>
  </si>
  <si>
    <t>06/30/2021</t>
  </si>
  <si>
    <t>07/01/2021</t>
  </si>
  <si>
    <t>07/02/2021</t>
  </si>
  <si>
    <t>07/06/2021</t>
  </si>
  <si>
    <t>07/07/2021</t>
  </si>
  <si>
    <t>07/08/2021</t>
  </si>
  <si>
    <t>07/09/2021</t>
  </si>
  <si>
    <t>07/12/2021</t>
  </si>
  <si>
    <t>07/13/2021</t>
  </si>
  <si>
    <t>07/14/2021</t>
  </si>
  <si>
    <t>07/15/2021</t>
  </si>
  <si>
    <t>07/16/2021</t>
  </si>
  <si>
    <t>07/19/2021</t>
  </si>
  <si>
    <t>07/20/2021</t>
  </si>
  <si>
    <t>07/21/2021</t>
  </si>
  <si>
    <t>07/22/2021</t>
  </si>
  <si>
    <t>07/23/2021</t>
  </si>
  <si>
    <t>07/26/2021</t>
  </si>
  <si>
    <t>07/27/2021</t>
  </si>
  <si>
    <t>07/28/2021</t>
  </si>
  <si>
    <t>07/29/2021</t>
  </si>
  <si>
    <t>07/30/2021</t>
  </si>
  <si>
    <t>08/02/2021</t>
  </si>
  <si>
    <t>08/03/2021</t>
  </si>
  <si>
    <t>08/04/2021</t>
  </si>
  <si>
    <t>08/05/2021</t>
  </si>
  <si>
    <t>08/06/2021</t>
  </si>
  <si>
    <t>08/09/2021</t>
  </si>
  <si>
    <t>08/10/2021</t>
  </si>
  <si>
    <t>08/11/2021</t>
  </si>
  <si>
    <t>08/12/2021</t>
  </si>
  <si>
    <t>08/13/2021</t>
  </si>
  <si>
    <t>08/16/2021</t>
  </si>
  <si>
    <t>08/17/2021</t>
  </si>
  <si>
    <t>08/18/2021</t>
  </si>
  <si>
    <t>08/19/2021</t>
  </si>
  <si>
    <t>08/20/2021</t>
  </si>
  <si>
    <t>08/23/2021</t>
  </si>
  <si>
    <t>08/24/2021</t>
  </si>
  <si>
    <t>08/25/2021</t>
  </si>
  <si>
    <t>08/26/2021</t>
  </si>
  <si>
    <t>08/27/2021</t>
  </si>
  <si>
    <t>08/30/2021</t>
  </si>
  <si>
    <t>03/21/2022</t>
  </si>
  <si>
    <t>03/22/2022</t>
  </si>
  <si>
    <t>03/23/2022</t>
  </si>
  <si>
    <t>03/24/2022</t>
  </si>
  <si>
    <t>03/25/2022</t>
  </si>
  <si>
    <t>03/28/2022</t>
  </si>
  <si>
    <t>03/29/2022</t>
  </si>
  <si>
    <t>03/30/2022</t>
  </si>
  <si>
    <t>03/31/2022</t>
  </si>
  <si>
    <t>04/01/2022</t>
  </si>
  <si>
    <t>04/04/2022</t>
  </si>
  <si>
    <t>04/05/2022</t>
  </si>
  <si>
    <t>04/06/2022</t>
  </si>
  <si>
    <t>04/07/2022</t>
  </si>
  <si>
    <t>04/08/2022</t>
  </si>
  <si>
    <t>04/11/2022</t>
  </si>
  <si>
    <t>04/12/2022</t>
  </si>
  <si>
    <t>04/13/2022</t>
  </si>
  <si>
    <t>04/14/2022</t>
  </si>
  <si>
    <t>04/15/2022</t>
  </si>
  <si>
    <t>04/18/2022</t>
  </si>
  <si>
    <t>04/19/2022</t>
  </si>
  <si>
    <t>04/20/2022</t>
  </si>
  <si>
    <t>04/21/2022</t>
  </si>
  <si>
    <t>04/22/2022</t>
  </si>
  <si>
    <t>04/25/2022</t>
  </si>
  <si>
    <t>04/26/2022</t>
  </si>
  <si>
    <t>04/27/2022</t>
  </si>
  <si>
    <t>04/28/2022</t>
  </si>
  <si>
    <t>04/29/2022</t>
  </si>
  <si>
    <t>05/02/2022</t>
  </si>
  <si>
    <t>05/03/2022</t>
  </si>
  <si>
    <t>05/04/2022</t>
  </si>
  <si>
    <t>05/05/2022</t>
  </si>
  <si>
    <t>05/06/2022</t>
  </si>
  <si>
    <t>05/09/2022</t>
  </si>
  <si>
    <t>05/10/2022</t>
  </si>
  <si>
    <t>05/11/2022</t>
  </si>
  <si>
    <t>05/12/2022</t>
  </si>
  <si>
    <t>05/13/2022</t>
  </si>
  <si>
    <t>05/16/2022</t>
  </si>
  <si>
    <t>05/17/2022</t>
  </si>
  <si>
    <t>05/18/2022</t>
  </si>
  <si>
    <t>05/19/2022</t>
  </si>
  <si>
    <t>05/20/2022</t>
  </si>
  <si>
    <t>Footnote ID</t>
  </si>
  <si>
    <t>Revision Indicator (Y/N)</t>
  </si>
  <si>
    <t>SOFR Index</t>
  </si>
  <si>
    <t>180-Day Average SOFR</t>
  </si>
  <si>
    <t>90-Day Average SOFR</t>
  </si>
  <si>
    <t>30-Day Average SOFR</t>
  </si>
  <si>
    <t>Standard Deviation (%)</t>
  </si>
  <si>
    <t>Intra Day - High (%)</t>
  </si>
  <si>
    <t>Intra Day - Low (%)</t>
  </si>
  <si>
    <t>Target Rate To (%)</t>
  </si>
  <si>
    <t>Target Rate From (%)</t>
  </si>
  <si>
    <t>Volume ($Billions)</t>
  </si>
  <si>
    <t>99th Percentile (%)</t>
  </si>
  <si>
    <t>75th Percentile (%)</t>
  </si>
  <si>
    <t>25th Percentile (%)</t>
  </si>
  <si>
    <t>1st Percentile (%)</t>
  </si>
  <si>
    <t>Rate (%)</t>
  </si>
  <si>
    <t>Rate Type</t>
  </si>
  <si>
    <t>Effective Date</t>
  </si>
  <si>
    <t>Federal Funds Data</t>
  </si>
  <si>
    <t>2022-05-20</t>
  </si>
  <si>
    <t>2022-05-19</t>
  </si>
  <si>
    <t>2022-05-18</t>
  </si>
  <si>
    <t>2022-05-17</t>
  </si>
  <si>
    <t>2022-05-16</t>
  </si>
  <si>
    <t>2022-05-13</t>
  </si>
  <si>
    <t>2022-05-12</t>
  </si>
  <si>
    <t>2022-05-11</t>
  </si>
  <si>
    <t>2022-05-10</t>
  </si>
  <si>
    <t>2022-05-09</t>
  </si>
  <si>
    <t>2022-05-06</t>
  </si>
  <si>
    <t>2022-05-05</t>
  </si>
  <si>
    <t>2022-05-04</t>
  </si>
  <si>
    <t>2022-05-03</t>
  </si>
  <si>
    <t>2022-05-02</t>
  </si>
  <si>
    <t>2022-04-29</t>
  </si>
  <si>
    <t>2022-04-28</t>
  </si>
  <si>
    <t>2022-04-27</t>
  </si>
  <si>
    <t>2022-04-26</t>
  </si>
  <si>
    <t>2022-04-25</t>
  </si>
  <si>
    <t>2022-04-22</t>
  </si>
  <si>
    <t>2022-04-21</t>
  </si>
  <si>
    <t>2022-04-20</t>
  </si>
  <si>
    <t>2022-04-19</t>
  </si>
  <si>
    <t>2022-04-18</t>
  </si>
  <si>
    <t>2022-04-15</t>
  </si>
  <si>
    <t>2022-04-14</t>
  </si>
  <si>
    <t>2022-04-13</t>
  </si>
  <si>
    <t>2022-04-12</t>
  </si>
  <si>
    <t>2022-04-11</t>
  </si>
  <si>
    <t>2022-04-08</t>
  </si>
  <si>
    <t>2022-04-07</t>
  </si>
  <si>
    <t>2022-04-06</t>
  </si>
  <si>
    <t>2022-04-05</t>
  </si>
  <si>
    <t>2022-04-04</t>
  </si>
  <si>
    <t>2022-04-01</t>
  </si>
  <si>
    <t>2022-03-31</t>
  </si>
  <si>
    <t>2022-03-30</t>
  </si>
  <si>
    <t>2022-03-29</t>
  </si>
  <si>
    <t>2022-03-28</t>
  </si>
  <si>
    <t>2022-03-25</t>
  </si>
  <si>
    <t>2022-03-24</t>
  </si>
  <si>
    <t>2022-03-23</t>
  </si>
  <si>
    <t>2022-03-22</t>
  </si>
  <si>
    <t>2022-03-21</t>
  </si>
  <si>
    <t>2022-03-18</t>
  </si>
  <si>
    <t>2022-03-17</t>
  </si>
  <si>
    <t>2022-03-16</t>
  </si>
  <si>
    <t>2022-03-15</t>
  </si>
  <si>
    <t>2022-03-14</t>
  </si>
  <si>
    <t>2022-03-11</t>
  </si>
  <si>
    <t>2022-03-10</t>
  </si>
  <si>
    <t>2022-03-09</t>
  </si>
  <si>
    <t>2022-03-08</t>
  </si>
  <si>
    <t>2022-03-07</t>
  </si>
  <si>
    <t>2022-03-04</t>
  </si>
  <si>
    <t>2022-03-03</t>
  </si>
  <si>
    <t>2022-03-02</t>
  </si>
  <si>
    <t>2022-03-01</t>
  </si>
  <si>
    <t>2022-02-28</t>
  </si>
  <si>
    <t>2022-02-25</t>
  </si>
  <si>
    <t>2022-02-24</t>
  </si>
  <si>
    <t>2022-02-23</t>
  </si>
  <si>
    <t>2022-02-22</t>
  </si>
  <si>
    <t>2022-02-21</t>
  </si>
  <si>
    <t>2022-02-18</t>
  </si>
  <si>
    <t>2022-02-17</t>
  </si>
  <si>
    <t>2022-02-16</t>
  </si>
  <si>
    <t>2022-02-15</t>
  </si>
  <si>
    <t>2022-02-14</t>
  </si>
  <si>
    <t>2022-02-11</t>
  </si>
  <si>
    <t>2022-02-10</t>
  </si>
  <si>
    <t>2022-02-09</t>
  </si>
  <si>
    <t>2022-02-08</t>
  </si>
  <si>
    <t>2022-02-07</t>
  </si>
  <si>
    <t>2022-02-04</t>
  </si>
  <si>
    <t>2022-02-03</t>
  </si>
  <si>
    <t>2022-02-02</t>
  </si>
  <si>
    <t>2022-02-01</t>
  </si>
  <si>
    <t>2022-01-31</t>
  </si>
  <si>
    <t>2022-01-28</t>
  </si>
  <si>
    <t>2022-01-27</t>
  </si>
  <si>
    <t>2022-01-26</t>
  </si>
  <si>
    <t>2022-01-25</t>
  </si>
  <si>
    <t>2022-01-24</t>
  </si>
  <si>
    <t>2022-01-21</t>
  </si>
  <si>
    <t>2022-01-20</t>
  </si>
  <si>
    <t>2022-01-19</t>
  </si>
  <si>
    <t>2022-01-18</t>
  </si>
  <si>
    <t>2022-01-17</t>
  </si>
  <si>
    <t>2022-01-14</t>
  </si>
  <si>
    <t>2022-01-13</t>
  </si>
  <si>
    <t>2022-01-12</t>
  </si>
  <si>
    <t>2022-01-11</t>
  </si>
  <si>
    <t>2022-01-10</t>
  </si>
  <si>
    <t>2022-01-07</t>
  </si>
  <si>
    <t>2022-01-06</t>
  </si>
  <si>
    <t>2022-01-05</t>
  </si>
  <si>
    <t>2022-01-04</t>
  </si>
  <si>
    <t>2022-01-03</t>
  </si>
  <si>
    <t>2021-12-31</t>
  </si>
  <si>
    <t>2021-12-30</t>
  </si>
  <si>
    <t>2021-12-29</t>
  </si>
  <si>
    <t>2021-12-28</t>
  </si>
  <si>
    <t>2021-12-27</t>
  </si>
  <si>
    <t>2021-12-24</t>
  </si>
  <si>
    <t>2021-12-23</t>
  </si>
  <si>
    <t>2021-12-22</t>
  </si>
  <si>
    <t>2021-12-21</t>
  </si>
  <si>
    <t>2021-12-20</t>
  </si>
  <si>
    <t>2021-12-17</t>
  </si>
  <si>
    <t>2021-12-16</t>
  </si>
  <si>
    <t>2021-12-15</t>
  </si>
  <si>
    <t>2021-12-14</t>
  </si>
  <si>
    <t>2021-12-13</t>
  </si>
  <si>
    <t>2021-12-10</t>
  </si>
  <si>
    <t>2021-12-09</t>
  </si>
  <si>
    <t>2021-12-08</t>
  </si>
  <si>
    <t>2021-12-07</t>
  </si>
  <si>
    <t>2021-12-06</t>
  </si>
  <si>
    <t>2021-12-03</t>
  </si>
  <si>
    <t>2021-12-02</t>
  </si>
  <si>
    <t>2021-12-01</t>
  </si>
  <si>
    <t>2021-11-30</t>
  </si>
  <si>
    <t>2021-11-29</t>
  </si>
  <si>
    <t>2021-11-26</t>
  </si>
  <si>
    <t>2021-11-25</t>
  </si>
  <si>
    <t>2021-11-24</t>
  </si>
  <si>
    <t>2021-11-23</t>
  </si>
  <si>
    <t>2021-11-22</t>
  </si>
  <si>
    <t>2021-11-19</t>
  </si>
  <si>
    <t>2021-11-18</t>
  </si>
  <si>
    <t>2021-11-17</t>
  </si>
  <si>
    <t>2021-11-16</t>
  </si>
  <si>
    <t>2021-11-15</t>
  </si>
  <si>
    <t>2021-11-12</t>
  </si>
  <si>
    <t>2021-11-11</t>
  </si>
  <si>
    <t>2021-11-10</t>
  </si>
  <si>
    <t>2021-11-09</t>
  </si>
  <si>
    <t>2021-11-08</t>
  </si>
  <si>
    <t>2021-11-05</t>
  </si>
  <si>
    <t>2021-11-04</t>
  </si>
  <si>
    <t>2021-11-03</t>
  </si>
  <si>
    <t>2021-11-02</t>
  </si>
  <si>
    <t>2021-11-01</t>
  </si>
  <si>
    <t>2021-10-29</t>
  </si>
  <si>
    <t>2021-10-28</t>
  </si>
  <si>
    <t>2021-10-27</t>
  </si>
  <si>
    <t>2021-10-26</t>
  </si>
  <si>
    <t>2021-10-25</t>
  </si>
  <si>
    <t>2021-10-22</t>
  </si>
  <si>
    <t>2021-10-21</t>
  </si>
  <si>
    <t>2021-10-20</t>
  </si>
  <si>
    <t>2021-10-19</t>
  </si>
  <si>
    <t>2021-10-18</t>
  </si>
  <si>
    <t>2021-10-15</t>
  </si>
  <si>
    <t>2021-10-14</t>
  </si>
  <si>
    <t>2021-10-13</t>
  </si>
  <si>
    <t>2021-10-12</t>
  </si>
  <si>
    <t>2021-10-11</t>
  </si>
  <si>
    <t>2021-10-08</t>
  </si>
  <si>
    <t>2021-10-07</t>
  </si>
  <si>
    <t>2021-10-06</t>
  </si>
  <si>
    <t>2021-10-05</t>
  </si>
  <si>
    <t>2021-10-04</t>
  </si>
  <si>
    <t>2021-10-01</t>
  </si>
  <si>
    <t>2021-09-30</t>
  </si>
  <si>
    <t>2021-09-29</t>
  </si>
  <si>
    <t>2021-09-28</t>
  </si>
  <si>
    <t>2021-09-27</t>
  </si>
  <si>
    <t>2021-09-24</t>
  </si>
  <si>
    <t>2021-09-23</t>
  </si>
  <si>
    <t>2021-09-22</t>
  </si>
  <si>
    <t>2021-09-21</t>
  </si>
  <si>
    <t>2021-09-20</t>
  </si>
  <si>
    <t>2021-09-17</t>
  </si>
  <si>
    <t>2021-09-16</t>
  </si>
  <si>
    <t>2021-09-15</t>
  </si>
  <si>
    <t>2021-09-14</t>
  </si>
  <si>
    <t>2021-09-13</t>
  </si>
  <si>
    <t>2021-09-10</t>
  </si>
  <si>
    <t>2021-09-09</t>
  </si>
  <si>
    <t>2021-09-08</t>
  </si>
  <si>
    <t>2021-09-07</t>
  </si>
  <si>
    <t>2021-09-06</t>
  </si>
  <si>
    <t>2021-09-03</t>
  </si>
  <si>
    <t>2021-09-02</t>
  </si>
  <si>
    <t>2021-09-01</t>
  </si>
  <si>
    <t>2021-08-31</t>
  </si>
  <si>
    <t>2021-08-30</t>
  </si>
  <si>
    <t>2021-08-27</t>
  </si>
  <si>
    <t>2021-08-26</t>
  </si>
  <si>
    <t>2021-08-25</t>
  </si>
  <si>
    <t>2021-08-24</t>
  </si>
  <si>
    <t>2021-08-23</t>
  </si>
  <si>
    <t>2021-08-20</t>
  </si>
  <si>
    <t>2021-08-19</t>
  </si>
  <si>
    <t>2021-08-18</t>
  </si>
  <si>
    <t>2021-08-17</t>
  </si>
  <si>
    <t>2021-08-16</t>
  </si>
  <si>
    <t>2021-08-13</t>
  </si>
  <si>
    <t>2021-08-12</t>
  </si>
  <si>
    <t>2021-08-11</t>
  </si>
  <si>
    <t>2021-08-10</t>
  </si>
  <si>
    <t>2021-08-09</t>
  </si>
  <si>
    <t>2021-08-06</t>
  </si>
  <si>
    <t>2021-08-05</t>
  </si>
  <si>
    <t>2021-08-04</t>
  </si>
  <si>
    <t>2021-08-03</t>
  </si>
  <si>
    <t>2021-08-02</t>
  </si>
  <si>
    <t>2021-07-30</t>
  </si>
  <si>
    <t>2021-07-29</t>
  </si>
  <si>
    <t>2021-07-28</t>
  </si>
  <si>
    <t>2021-07-27</t>
  </si>
  <si>
    <t>2021-07-26</t>
  </si>
  <si>
    <t>2021-07-23</t>
  </si>
  <si>
    <t>2021-07-22</t>
  </si>
  <si>
    <t>2021-07-21</t>
  </si>
  <si>
    <t>2021-07-20</t>
  </si>
  <si>
    <t>2021-07-19</t>
  </si>
  <si>
    <t>2021-07-16</t>
  </si>
  <si>
    <t>2021-07-15</t>
  </si>
  <si>
    <t>2021-07-14</t>
  </si>
  <si>
    <t>2021-07-13</t>
  </si>
  <si>
    <t>2021-07-12</t>
  </si>
  <si>
    <t>2021-07-09</t>
  </si>
  <si>
    <t>2021-07-08</t>
  </si>
  <si>
    <t>2021-07-07</t>
  </si>
  <si>
    <t>2021-07-06</t>
  </si>
  <si>
    <t>2021-07-05</t>
  </si>
  <si>
    <t>2021-07-02</t>
  </si>
  <si>
    <t>2021-07-01</t>
  </si>
  <si>
    <t>2021-06-30</t>
  </si>
  <si>
    <t>2021-06-29</t>
  </si>
  <si>
    <t>2021-06-28</t>
  </si>
  <si>
    <t>2021-06-25</t>
  </si>
  <si>
    <t>2021-06-24</t>
  </si>
  <si>
    <t>2021-06-23</t>
  </si>
  <si>
    <t>2021-06-22</t>
  </si>
  <si>
    <t>2021-06-21</t>
  </si>
  <si>
    <t>2021-06-18</t>
  </si>
  <si>
    <t>2021-06-17</t>
  </si>
  <si>
    <t>2021-06-16</t>
  </si>
  <si>
    <t>2021-06-15</t>
  </si>
  <si>
    <t>2021-06-14</t>
  </si>
  <si>
    <t>2021-06-11</t>
  </si>
  <si>
    <t>2021-06-10</t>
  </si>
  <si>
    <t>2021-06-09</t>
  </si>
  <si>
    <t>2021-06-08</t>
  </si>
  <si>
    <t>2021-06-07</t>
  </si>
  <si>
    <t>2021-06-04</t>
  </si>
  <si>
    <t>2021-06-03</t>
  </si>
  <si>
    <t>2021-06-02</t>
  </si>
  <si>
    <t>2021-06-01</t>
  </si>
  <si>
    <t>2021-05-31</t>
  </si>
  <si>
    <t>2021-05-28</t>
  </si>
  <si>
    <t>2021-05-27</t>
  </si>
  <si>
    <t>2021-05-26</t>
  </si>
  <si>
    <t>2021-05-25</t>
  </si>
  <si>
    <t>2021-05-24</t>
  </si>
  <si>
    <t>2021-05-21</t>
  </si>
  <si>
    <t>2021-05-20</t>
  </si>
  <si>
    <t>2021-05-19</t>
  </si>
  <si>
    <t>2021-05-18</t>
  </si>
  <si>
    <t>2021-05-17</t>
  </si>
  <si>
    <t>2021-05-14</t>
  </si>
  <si>
    <t>2021-05-13</t>
  </si>
  <si>
    <t>2021-05-12</t>
  </si>
  <si>
    <t>2021-05-11</t>
  </si>
  <si>
    <t>2021-05-10</t>
  </si>
  <si>
    <t>2021-05-07</t>
  </si>
  <si>
    <t>2021-05-06</t>
  </si>
  <si>
    <t>2021-05-05</t>
  </si>
  <si>
    <t>2021-05-04</t>
  </si>
  <si>
    <t>2021-05-03</t>
  </si>
  <si>
    <t>2021-04-30</t>
  </si>
  <si>
    <t>2021-04-29</t>
  </si>
  <si>
    <t>2021-04-28</t>
  </si>
  <si>
    <t>2021-04-27</t>
  </si>
  <si>
    <t>2021-04-26</t>
  </si>
  <si>
    <t>2021-04-23</t>
  </si>
  <si>
    <t>2021-04-22</t>
  </si>
  <si>
    <t>2021-04-21</t>
  </si>
  <si>
    <t>2021-04-20</t>
  </si>
  <si>
    <t>2021-04-19</t>
  </si>
  <si>
    <t>2021-04-16</t>
  </si>
  <si>
    <t>2021-04-15</t>
  </si>
  <si>
    <t>2021-04-14</t>
  </si>
  <si>
    <t>2021-04-13</t>
  </si>
  <si>
    <t>2021-04-12</t>
  </si>
  <si>
    <t>2021-04-09</t>
  </si>
  <si>
    <t>2021-04-08</t>
  </si>
  <si>
    <t>2021-04-07</t>
  </si>
  <si>
    <t>2021-04-06</t>
  </si>
  <si>
    <t>2021-04-05</t>
  </si>
  <si>
    <t>2021-04-02</t>
  </si>
  <si>
    <t>2021-04-01</t>
  </si>
  <si>
    <t>2021-03-31</t>
  </si>
  <si>
    <t>2021-03-30</t>
  </si>
  <si>
    <t>2021-03-29</t>
  </si>
  <si>
    <t>2021-03-26</t>
  </si>
  <si>
    <t>2021-03-25</t>
  </si>
  <si>
    <t>2021-03-24</t>
  </si>
  <si>
    <t>2021-03-23</t>
  </si>
  <si>
    <t>2021-03-22</t>
  </si>
  <si>
    <t>2021-03-19</t>
  </si>
  <si>
    <t>2021-03-18</t>
  </si>
  <si>
    <t>2021-03-17</t>
  </si>
  <si>
    <t>2021-03-16</t>
  </si>
  <si>
    <t>2021-03-15</t>
  </si>
  <si>
    <t>2021-03-12</t>
  </si>
  <si>
    <t>2021-03-11</t>
  </si>
  <si>
    <t>2021-03-10</t>
  </si>
  <si>
    <t>2021-03-09</t>
  </si>
  <si>
    <t>2021-03-08</t>
  </si>
  <si>
    <t>2021-03-05</t>
  </si>
  <si>
    <t>2021-03-04</t>
  </si>
  <si>
    <t>2021-03-03</t>
  </si>
  <si>
    <t>2021-03-02</t>
  </si>
  <si>
    <t>2021-03-01</t>
  </si>
  <si>
    <t>2021-02-15</t>
  </si>
  <si>
    <t>2021-01-18</t>
  </si>
  <si>
    <t>2021-01-01</t>
  </si>
  <si>
    <t>2020-12-25</t>
  </si>
  <si>
    <t>2020-11-26</t>
  </si>
  <si>
    <t>2020-11-11</t>
  </si>
  <si>
    <t>2020-10-12</t>
  </si>
  <si>
    <t>2020-09-07</t>
  </si>
  <si>
    <t>2020-05-25</t>
  </si>
  <si>
    <t>2020-02-17</t>
  </si>
  <si>
    <t>2020-01-20</t>
  </si>
  <si>
    <t>2020-01-01</t>
  </si>
  <si>
    <t>2019-12-25</t>
  </si>
  <si>
    <t>2019-11-28</t>
  </si>
  <si>
    <t>2019-11-11</t>
  </si>
  <si>
    <t>2019-10-14</t>
  </si>
  <si>
    <t>2019-09-02</t>
  </si>
  <si>
    <t>2019-07-04</t>
  </si>
  <si>
    <t>2019-05-27</t>
  </si>
  <si>
    <t>2019-02-18</t>
  </si>
  <si>
    <t>2019-01-21</t>
  </si>
  <si>
    <t>2019-01-01</t>
  </si>
  <si>
    <t>2018-12-25</t>
  </si>
  <si>
    <t>2018-11-22</t>
  </si>
  <si>
    <t>2018-11-12</t>
  </si>
  <si>
    <t>2018-10-08</t>
  </si>
  <si>
    <t>2018-09-03</t>
  </si>
  <si>
    <t>2018-07-04</t>
  </si>
  <si>
    <t>2018-05-28</t>
  </si>
  <si>
    <t>2018-02-19</t>
  </si>
  <si>
    <t>2018-01-15</t>
  </si>
  <si>
    <t>2018-01-01</t>
  </si>
  <si>
    <t>2017-12-25</t>
  </si>
  <si>
    <t>2017-11-23</t>
  </si>
  <si>
    <t>2017-10-09</t>
  </si>
  <si>
    <t>2017-09-04</t>
  </si>
  <si>
    <t>2017-07-04</t>
  </si>
  <si>
    <t>2017-05-31</t>
  </si>
  <si>
    <t>2017-05-29</t>
  </si>
  <si>
    <t>2017-02-20</t>
  </si>
  <si>
    <t>2017-01-16</t>
  </si>
  <si>
    <t>2017-01-02</t>
  </si>
  <si>
    <t>2016-12-26</t>
  </si>
  <si>
    <t>2016-11-24</t>
  </si>
  <si>
    <t>2016-11-11</t>
  </si>
  <si>
    <t>2016-10-10</t>
  </si>
  <si>
    <t>2016-09-05</t>
  </si>
  <si>
    <t>2016-07-04</t>
  </si>
  <si>
    <t>2016-05-30</t>
  </si>
  <si>
    <t>2016-02-15</t>
  </si>
  <si>
    <t>2016-01-18</t>
  </si>
  <si>
    <t>2016-01-01</t>
  </si>
  <si>
    <t>2015-12-25</t>
  </si>
  <si>
    <t>2015-11-26</t>
  </si>
  <si>
    <t>2015-11-11</t>
  </si>
  <si>
    <t>2015-10-12</t>
  </si>
  <si>
    <t>2015-09-07</t>
  </si>
  <si>
    <t>RIFLGFCY30_N.B</t>
  </si>
  <si>
    <t>Time Period</t>
  </si>
  <si>
    <t>H15/H15/RIFLGFCY30_N.B</t>
  </si>
  <si>
    <t>Unique Identifier:</t>
  </si>
  <si>
    <t>Currency:</t>
  </si>
  <si>
    <t>Multiplier:</t>
  </si>
  <si>
    <t>Percent:_Per_Year</t>
  </si>
  <si>
    <t>Unit:</t>
  </si>
  <si>
    <t>Market yield on U.S. Treasury securities at 30-year   constant maturity, quoted on investment basis</t>
  </si>
  <si>
    <t>Series Description</t>
  </si>
  <si>
    <t>H.15 Selected Interest Rates for May 09, 2022</t>
  </si>
  <si>
    <t>Download Page</t>
  </si>
  <si>
    <t>2022-05-23</t>
  </si>
  <si>
    <t>2022-05-24</t>
  </si>
  <si>
    <t>2022-05-25</t>
  </si>
  <si>
    <t>2022-05-26</t>
  </si>
  <si>
    <t>2022-05-27</t>
  </si>
  <si>
    <t>2022-05-30</t>
  </si>
  <si>
    <t>2022-05-31</t>
  </si>
  <si>
    <t>2022-06-01</t>
  </si>
  <si>
    <t>2022-06-02</t>
  </si>
  <si>
    <t>2022-06-03</t>
  </si>
  <si>
    <t>2022-06-06</t>
  </si>
  <si>
    <t>2022-06-07</t>
  </si>
  <si>
    <t>2022-06-08</t>
  </si>
  <si>
    <t>2022-06-09</t>
  </si>
  <si>
    <t>2022-06-10</t>
  </si>
  <si>
    <t>06/10/2022</t>
  </si>
  <si>
    <t>06/09/2022</t>
  </si>
  <si>
    <t>06/08/2022</t>
  </si>
  <si>
    <t>06/07/2022</t>
  </si>
  <si>
    <t>06/06/2022</t>
  </si>
  <si>
    <t>06/03/2022</t>
  </si>
  <si>
    <t>06/02/2022</t>
  </si>
  <si>
    <t>06/01/2022</t>
  </si>
  <si>
    <t>05/31/2022</t>
  </si>
  <si>
    <t>05/27/2022</t>
  </si>
  <si>
    <t>05/26/2022</t>
  </si>
  <si>
    <t>05/25/2022</t>
  </si>
  <si>
    <t>05/24/2022</t>
  </si>
  <si>
    <t>05/23/2022</t>
  </si>
  <si>
    <t>09/30/2022</t>
  </si>
  <si>
    <t>09/29/2022</t>
  </si>
  <si>
    <t>09/28/2022</t>
  </si>
  <si>
    <t>09/27/2022</t>
  </si>
  <si>
    <t>09/26/2022</t>
  </si>
  <si>
    <t>09/23/2022</t>
  </si>
  <si>
    <t>09/22/2022</t>
  </si>
  <si>
    <t>09/21/2022</t>
  </si>
  <si>
    <t>09/20/2022</t>
  </si>
  <si>
    <t>09/19/2022</t>
  </si>
  <si>
    <t>09/16/2022</t>
  </si>
  <si>
    <t>09/15/2022</t>
  </si>
  <si>
    <t>09/14/2022</t>
  </si>
  <si>
    <t>09/13/2022</t>
  </si>
  <si>
    <t>09/12/2022</t>
  </si>
  <si>
    <t>09/09/2022</t>
  </si>
  <si>
    <t>09/08/2022</t>
  </si>
  <si>
    <t>09/07/2022</t>
  </si>
  <si>
    <t>09/06/2022</t>
  </si>
  <si>
    <t>09/02/2022</t>
  </si>
  <si>
    <t>09/01/2022</t>
  </si>
  <si>
    <t>08/31/2022</t>
  </si>
  <si>
    <t>08/30/2022</t>
  </si>
  <si>
    <t>08/29/2022</t>
  </si>
  <si>
    <t>08/26/2022</t>
  </si>
  <si>
    <t>08/25/2022</t>
  </si>
  <si>
    <t>08/24/2022</t>
  </si>
  <si>
    <t>08/23/2022</t>
  </si>
  <si>
    <t>08/22/2022</t>
  </si>
  <si>
    <t>08/19/2022</t>
  </si>
  <si>
    <t>08/18/2022</t>
  </si>
  <si>
    <t>08/17/2022</t>
  </si>
  <si>
    <t>08/16/2022</t>
  </si>
  <si>
    <t>08/15/2022</t>
  </si>
  <si>
    <t>08/12/2022</t>
  </si>
  <si>
    <t>08/11/2022</t>
  </si>
  <si>
    <t>08/10/2022</t>
  </si>
  <si>
    <t>08/09/2022</t>
  </si>
  <si>
    <t>08/08/2022</t>
  </si>
  <si>
    <t>08/05/2022</t>
  </si>
  <si>
    <t>08/04/2022</t>
  </si>
  <si>
    <t>08/03/2022</t>
  </si>
  <si>
    <t>08/02/2022</t>
  </si>
  <si>
    <t>08/01/2022</t>
  </si>
  <si>
    <t>07/29/2022</t>
  </si>
  <si>
    <t>07/28/2022</t>
  </si>
  <si>
    <t>07/27/2022</t>
  </si>
  <si>
    <t>07/26/2022</t>
  </si>
  <si>
    <t>07/25/2022</t>
  </si>
  <si>
    <t>07/22/2022</t>
  </si>
  <si>
    <t>07/21/2022</t>
  </si>
  <si>
    <t>07/20/2022</t>
  </si>
  <si>
    <t>07/19/2022</t>
  </si>
  <si>
    <t>07/18/2022</t>
  </si>
  <si>
    <t>07/15/2022</t>
  </si>
  <si>
    <t>07/14/2022</t>
  </si>
  <si>
    <t>07/13/2022</t>
  </si>
  <si>
    <t>07/12/2022</t>
  </si>
  <si>
    <t>07/11/2022</t>
  </si>
  <si>
    <t>07/08/2022</t>
  </si>
  <si>
    <t>07/07/2022</t>
  </si>
  <si>
    <t>07/06/2022</t>
  </si>
  <si>
    <t>07/05/2022</t>
  </si>
  <si>
    <t>07/01/2022</t>
  </si>
  <si>
    <t>06/30/2022</t>
  </si>
  <si>
    <t>06/29/2022</t>
  </si>
  <si>
    <t>06/28/2022</t>
  </si>
  <si>
    <t>06/27/2022</t>
  </si>
  <si>
    <t>06/24/2022</t>
  </si>
  <si>
    <t>06/23/2022</t>
  </si>
  <si>
    <t>06/22/2022</t>
  </si>
  <si>
    <t>06/21/2022</t>
  </si>
  <si>
    <t>06/17/2022</t>
  </si>
  <si>
    <t>06/16/2022</t>
  </si>
  <si>
    <t>06/15/2022</t>
  </si>
  <si>
    <t>06/14/2022</t>
  </si>
  <si>
    <t>06/13/2022</t>
  </si>
  <si>
    <t>10/07/2022</t>
  </si>
  <si>
    <t>10/06/2022</t>
  </si>
  <si>
    <t>10/05/2022</t>
  </si>
  <si>
    <t>10/04/2022</t>
  </si>
  <si>
    <t>10/03/2022</t>
  </si>
  <si>
    <t>2022-06-13</t>
  </si>
  <si>
    <t>2022-06-14</t>
  </si>
  <si>
    <t>2022-06-15</t>
  </si>
  <si>
    <t>2022-06-16</t>
  </si>
  <si>
    <t>2022-06-17</t>
  </si>
  <si>
    <t>2022-06-20</t>
  </si>
  <si>
    <t>2022-06-21</t>
  </si>
  <si>
    <t>2022-06-22</t>
  </si>
  <si>
    <t>2022-06-23</t>
  </si>
  <si>
    <t>2022-06-24</t>
  </si>
  <si>
    <t>2022-06-27</t>
  </si>
  <si>
    <t>2022-06-28</t>
  </si>
  <si>
    <t>2022-06-29</t>
  </si>
  <si>
    <t>2022-06-30</t>
  </si>
  <si>
    <t>2022-07-01</t>
  </si>
  <si>
    <t>2022-07-04</t>
  </si>
  <si>
    <t>2022-07-05</t>
  </si>
  <si>
    <t>2022-07-06</t>
  </si>
  <si>
    <t>2022-07-07</t>
  </si>
  <si>
    <t>2022-07-08</t>
  </si>
  <si>
    <t>2022-07-11</t>
  </si>
  <si>
    <t>2022-07-12</t>
  </si>
  <si>
    <t>2022-07-13</t>
  </si>
  <si>
    <t>2022-07-14</t>
  </si>
  <si>
    <t>2022-07-15</t>
  </si>
  <si>
    <t>2022-07-18</t>
  </si>
  <si>
    <t>2022-07-19</t>
  </si>
  <si>
    <t>2022-07-20</t>
  </si>
  <si>
    <t>2022-07-21</t>
  </si>
  <si>
    <t>2022-07-22</t>
  </si>
  <si>
    <t>2022-07-25</t>
  </si>
  <si>
    <t>2022-07-26</t>
  </si>
  <si>
    <t>2022-07-27</t>
  </si>
  <si>
    <t>2022-07-28</t>
  </si>
  <si>
    <t>2022-07-29</t>
  </si>
  <si>
    <t>2022-08-01</t>
  </si>
  <si>
    <t>2022-08-02</t>
  </si>
  <si>
    <t>2022-08-03</t>
  </si>
  <si>
    <t>2022-08-04</t>
  </si>
  <si>
    <t>2022-08-05</t>
  </si>
  <si>
    <t>2022-08-08</t>
  </si>
  <si>
    <t>2022-08-09</t>
  </si>
  <si>
    <t>2022-08-10</t>
  </si>
  <si>
    <t>2022-08-11</t>
  </si>
  <si>
    <t>2022-08-12</t>
  </si>
  <si>
    <t>2022-08-15</t>
  </si>
  <si>
    <t>2022-08-16</t>
  </si>
  <si>
    <t>2022-08-17</t>
  </si>
  <si>
    <t>2022-08-18</t>
  </si>
  <si>
    <t>2022-08-19</t>
  </si>
  <si>
    <t>2022-08-22</t>
  </si>
  <si>
    <t>2022-08-23</t>
  </si>
  <si>
    <t>2022-08-24</t>
  </si>
  <si>
    <t>2022-08-25</t>
  </si>
  <si>
    <t>2022-08-26</t>
  </si>
  <si>
    <t>2022-08-29</t>
  </si>
  <si>
    <t>2022-08-30</t>
  </si>
  <si>
    <t>2022-08-31</t>
  </si>
  <si>
    <t>2022-09-01</t>
  </si>
  <si>
    <t>2022-09-02</t>
  </si>
  <si>
    <t>2022-09-05</t>
  </si>
  <si>
    <t>2022-09-06</t>
  </si>
  <si>
    <t>2022-09-07</t>
  </si>
  <si>
    <t>2022-09-08</t>
  </si>
  <si>
    <t>2022-09-09</t>
  </si>
  <si>
    <t>2022-09-12</t>
  </si>
  <si>
    <t>2022-09-13</t>
  </si>
  <si>
    <t>2022-09-14</t>
  </si>
  <si>
    <t>2022-09-15</t>
  </si>
  <si>
    <t>2022-09-16</t>
  </si>
  <si>
    <t>2022-09-19</t>
  </si>
  <si>
    <t>2022-09-20</t>
  </si>
  <si>
    <t>2022-09-21</t>
  </si>
  <si>
    <t>2022-09-22</t>
  </si>
  <si>
    <t>2022-09-23</t>
  </si>
  <si>
    <t>2022-09-26</t>
  </si>
  <si>
    <t>2022-09-27</t>
  </si>
  <si>
    <t>2022-09-28</t>
  </si>
  <si>
    <t>2022-09-29</t>
  </si>
  <si>
    <t>2022-09-30</t>
  </si>
  <si>
    <t>3.00-3.25</t>
  </si>
  <si>
    <t>3.00-3.26</t>
  </si>
  <si>
    <t>11/04/2022</t>
  </si>
  <si>
    <t>11/03/2022</t>
  </si>
  <si>
    <t>11/02/2022</t>
  </si>
  <si>
    <t>11/01/2022</t>
  </si>
  <si>
    <t>10/31/2022</t>
  </si>
  <si>
    <t>10/28/2022</t>
  </si>
  <si>
    <t>10/27/2022</t>
  </si>
  <si>
    <t>10/26/2022</t>
  </si>
  <si>
    <t>10/25/2022</t>
  </si>
  <si>
    <t>10/24/2022</t>
  </si>
  <si>
    <t>10/21/2022</t>
  </si>
  <si>
    <t>10/20/2022</t>
  </si>
  <si>
    <t>10/19/2022</t>
  </si>
  <si>
    <t>10/18/2022</t>
  </si>
  <si>
    <t>10/17/2022</t>
  </si>
  <si>
    <t>10/14/2022</t>
  </si>
  <si>
    <t>10/13/2022</t>
  </si>
  <si>
    <t>10/12/2022</t>
  </si>
  <si>
    <t>10/11/2022</t>
  </si>
  <si>
    <t>2022-10-03</t>
  </si>
  <si>
    <t>2022-10-04</t>
  </si>
  <si>
    <t>2022-10-05</t>
  </si>
  <si>
    <t>2022-10-06</t>
  </si>
  <si>
    <t>2022-10-07</t>
  </si>
  <si>
    <t>2022-10-10</t>
  </si>
  <si>
    <t>2022-10-11</t>
  </si>
  <si>
    <t>2022-10-12</t>
  </si>
  <si>
    <t>2022-10-13</t>
  </si>
  <si>
    <t>2022-10-14</t>
  </si>
  <si>
    <t>2022-10-17</t>
  </si>
  <si>
    <t>2022-10-18</t>
  </si>
  <si>
    <t>2022-10-19</t>
  </si>
  <si>
    <t>2022-10-20</t>
  </si>
  <si>
    <t>2022-10-21</t>
  </si>
  <si>
    <t>2022-10-24</t>
  </si>
  <si>
    <t>2022-10-25</t>
  </si>
  <si>
    <t>2022-10-26</t>
  </si>
  <si>
    <t>2022-10-27</t>
  </si>
  <si>
    <t>2022-10-28</t>
  </si>
  <si>
    <t>2022-10-31</t>
  </si>
  <si>
    <t>3.75-4.00</t>
  </si>
  <si>
    <t>2022-11-01</t>
  </si>
  <si>
    <t>2022-11-02</t>
  </si>
  <si>
    <t>2022-11-03</t>
  </si>
  <si>
    <t>2022-11-04</t>
  </si>
  <si>
    <t>2022-11-07</t>
  </si>
  <si>
    <t>2022-11-08</t>
  </si>
  <si>
    <t>2022-11-09</t>
  </si>
  <si>
    <t>2022-11-10</t>
  </si>
  <si>
    <t>2022-11-11</t>
  </si>
  <si>
    <t>2022-11-14</t>
  </si>
  <si>
    <t>2022-11-15</t>
  </si>
  <si>
    <t>2022-11-16</t>
  </si>
  <si>
    <t>2022-11-17</t>
  </si>
  <si>
    <t>2022-11-18</t>
  </si>
  <si>
    <t>2022-11-21</t>
  </si>
  <si>
    <t>2022-11-22</t>
  </si>
  <si>
    <t>2022-11-23</t>
  </si>
  <si>
    <t>2022-11-24</t>
  </si>
  <si>
    <t>2022-11-25</t>
  </si>
  <si>
    <t>2022-11-28</t>
  </si>
  <si>
    <t>2022-11-29</t>
  </si>
  <si>
    <t>2022-11-30</t>
  </si>
  <si>
    <t>11/30/2022</t>
  </si>
  <si>
    <t>11/29/2022</t>
  </si>
  <si>
    <t>11/28/2022</t>
  </si>
  <si>
    <t>11/25/2022</t>
  </si>
  <si>
    <t>11/23/2022</t>
  </si>
  <si>
    <t>11/22/2022</t>
  </si>
  <si>
    <t>11/21/2022</t>
  </si>
  <si>
    <t>11/18/2022</t>
  </si>
  <si>
    <t>11/17/2022</t>
  </si>
  <si>
    <t>11/16/2022</t>
  </si>
  <si>
    <t>11/15/2022</t>
  </si>
  <si>
    <t>11/14/2022</t>
  </si>
  <si>
    <t>11/10/2022</t>
  </si>
  <si>
    <t>11/09/2022</t>
  </si>
  <si>
    <t>11/08/2022</t>
  </si>
  <si>
    <t>11/07/2022</t>
  </si>
  <si>
    <t>01/09/2023</t>
  </si>
  <si>
    <t>2022-12-01</t>
  </si>
  <si>
    <t>2022-12-02</t>
  </si>
  <si>
    <t>2022-12-05</t>
  </si>
  <si>
    <t>2022-12-06</t>
  </si>
  <si>
    <t>2022-12-07</t>
  </si>
  <si>
    <t>2022-12-08</t>
  </si>
  <si>
    <t>2022-12-09</t>
  </si>
  <si>
    <t>2022-12-12</t>
  </si>
  <si>
    <t>2022-12-13</t>
  </si>
  <si>
    <t>2022-12-14</t>
  </si>
  <si>
    <t>2022-12-15</t>
  </si>
  <si>
    <t>2022-12-16</t>
  </si>
  <si>
    <t>2022-12-19</t>
  </si>
  <si>
    <t>2022-12-20</t>
  </si>
  <si>
    <t>2022-12-21</t>
  </si>
  <si>
    <t>2022-12-22</t>
  </si>
  <si>
    <t>2022-12-23</t>
  </si>
  <si>
    <t>2022-12-26</t>
  </si>
  <si>
    <t>2022-12-27</t>
  </si>
  <si>
    <t>2022-12-28</t>
  </si>
  <si>
    <t>2022-12-29</t>
  </si>
  <si>
    <t>2022-12-30</t>
  </si>
  <si>
    <t>2023-01-02</t>
  </si>
  <si>
    <t>2023-01-03</t>
  </si>
  <si>
    <t>2023-01-04</t>
  </si>
  <si>
    <t>2023-01-05</t>
  </si>
  <si>
    <t>2023-01-06</t>
  </si>
  <si>
    <t>2023-01-09</t>
  </si>
  <si>
    <t>2023-01-10</t>
  </si>
  <si>
    <t>2023-01-11</t>
  </si>
  <si>
    <t>2023-01-12</t>
  </si>
  <si>
    <t>2023-01-13</t>
  </si>
  <si>
    <t>2023-01-16</t>
  </si>
  <si>
    <t>2023-01-17</t>
  </si>
  <si>
    <t>2023-01-18</t>
  </si>
  <si>
    <t>2023-01-19</t>
  </si>
  <si>
    <t>2023-01-20</t>
  </si>
  <si>
    <t>2023-01-23</t>
  </si>
  <si>
    <t>2023-01-24</t>
  </si>
  <si>
    <t>2023-01-25</t>
  </si>
  <si>
    <t>2023-01-26</t>
  </si>
  <si>
    <t>2023-01-27</t>
  </si>
  <si>
    <t>2023-01-30</t>
  </si>
  <si>
    <t>2023-01-31</t>
  </si>
  <si>
    <t>2023-02-01</t>
  </si>
  <si>
    <t>2023-02-02</t>
  </si>
  <si>
    <t>2023-02-03</t>
  </si>
  <si>
    <t>02/03/2023</t>
  </si>
  <si>
    <t>02/02/2023</t>
  </si>
  <si>
    <t>02/01/2023</t>
  </si>
  <si>
    <t>01/31/2023</t>
  </si>
  <si>
    <t>01/30/2023</t>
  </si>
  <si>
    <t>01/27/2023</t>
  </si>
  <si>
    <t>01/26/2023</t>
  </si>
  <si>
    <t>01/25/2023</t>
  </si>
  <si>
    <t>01/24/2023</t>
  </si>
  <si>
    <t>01/23/2023</t>
  </si>
  <si>
    <t>01/20/2023</t>
  </si>
  <si>
    <t>01/19/2023</t>
  </si>
  <si>
    <t>01/18/2023</t>
  </si>
  <si>
    <t>01/17/2023</t>
  </si>
  <si>
    <t>01/13/2023</t>
  </si>
  <si>
    <t>01/12/2023</t>
  </si>
  <si>
    <t>01/11/2023</t>
  </si>
  <si>
    <t>01/10/2023</t>
  </si>
  <si>
    <t>01/06/2023</t>
  </si>
  <si>
    <t>01/05/2023</t>
  </si>
  <si>
    <t>01/04/2023</t>
  </si>
  <si>
    <t>01/03/2023</t>
  </si>
  <si>
    <t>12/30/2022</t>
  </si>
  <si>
    <t>12/29/2022</t>
  </si>
  <si>
    <t>12/28/2022</t>
  </si>
  <si>
    <t>12/27/2022</t>
  </si>
  <si>
    <t>12/23/2022</t>
  </si>
  <si>
    <t>12/22/2022</t>
  </si>
  <si>
    <t>12/21/2022</t>
  </si>
  <si>
    <t>12/20/2022</t>
  </si>
  <si>
    <t>12/19/2022</t>
  </si>
  <si>
    <t>12/16/2022</t>
  </si>
  <si>
    <t>12/15/2022</t>
  </si>
  <si>
    <t>12/14/2022</t>
  </si>
  <si>
    <t>12/13/2022</t>
  </si>
  <si>
    <t>12/12/2022</t>
  </si>
  <si>
    <t>12/09/2022</t>
  </si>
  <si>
    <t>12/08/2022</t>
  </si>
  <si>
    <t>12/07/2022</t>
  </si>
  <si>
    <t>12/06/2022</t>
  </si>
  <si>
    <t>12/05/2022</t>
  </si>
  <si>
    <t>12/02/2022</t>
  </si>
  <si>
    <t>12/01/2022</t>
  </si>
  <si>
    <t>4.25-4.50</t>
  </si>
  <si>
    <t>4.50-4.75</t>
  </si>
  <si>
    <t>2023-02-06</t>
  </si>
  <si>
    <t>2023-02-07</t>
  </si>
  <si>
    <t>2023-02-08</t>
  </si>
  <si>
    <t>2023-02-09</t>
  </si>
  <si>
    <t>2023-02-10</t>
  </si>
  <si>
    <t>2023-02-13</t>
  </si>
  <si>
    <t>2023-02-14</t>
  </si>
  <si>
    <t>2023-02-15</t>
  </si>
  <si>
    <t>2023-02-16</t>
  </si>
  <si>
    <t>2023-02-17</t>
  </si>
  <si>
    <t>2023-02-20</t>
  </si>
  <si>
    <t>2023-02-21</t>
  </si>
  <si>
    <t>2023-02-22</t>
  </si>
  <si>
    <t>2023-02-23</t>
  </si>
  <si>
    <t>2023-02-24</t>
  </si>
  <si>
    <t>2023-02-27</t>
  </si>
  <si>
    <t>2023-02-28</t>
  </si>
  <si>
    <t>2023-03-01</t>
  </si>
  <si>
    <t>2023-03-02</t>
  </si>
  <si>
    <t>2023-03-03</t>
  </si>
  <si>
    <t>2023-03-06</t>
  </si>
  <si>
    <t>2023-03-07</t>
  </si>
  <si>
    <t>2023-03-08</t>
  </si>
  <si>
    <t>2023-03-09</t>
  </si>
  <si>
    <t>2023-03-10</t>
  </si>
  <si>
    <t>2023-03-13</t>
  </si>
  <si>
    <t>2023-03-14</t>
  </si>
  <si>
    <t>2023-03-15</t>
  </si>
  <si>
    <t>2023-03-16</t>
  </si>
  <si>
    <t>2023-03-17</t>
  </si>
  <si>
    <t>2023-03-20</t>
  </si>
  <si>
    <t>2023-03-21</t>
  </si>
  <si>
    <t>2023-03-22</t>
  </si>
  <si>
    <t>2023-03-23</t>
  </si>
  <si>
    <t>2023-03-24</t>
  </si>
  <si>
    <t>2023-03-27</t>
  </si>
  <si>
    <t>2023-03-28</t>
  </si>
  <si>
    <t>2023-03-29</t>
  </si>
  <si>
    <t>2023-03-30</t>
  </si>
  <si>
    <t>2023-03-31</t>
  </si>
  <si>
    <t>2023-04-03</t>
  </si>
  <si>
    <t>2023-04-04</t>
  </si>
  <si>
    <t>2023-04-05</t>
  </si>
  <si>
    <t>2023-04-06</t>
  </si>
  <si>
    <t>2023-04-07</t>
  </si>
  <si>
    <t>04/07/2023</t>
  </si>
  <si>
    <t>04/06/2023</t>
  </si>
  <si>
    <t>04/05/2023</t>
  </si>
  <si>
    <t>04/04/2023</t>
  </si>
  <si>
    <t>04/03/2023</t>
  </si>
  <si>
    <t>03/31/2023</t>
  </si>
  <si>
    <t>03/30/2023</t>
  </si>
  <si>
    <t>03/29/2023</t>
  </si>
  <si>
    <t>03/28/2023</t>
  </si>
  <si>
    <t>03/27/2023</t>
  </si>
  <si>
    <t>03/24/2023</t>
  </si>
  <si>
    <t>03/23/2023</t>
  </si>
  <si>
    <t>03/22/2023</t>
  </si>
  <si>
    <t>03/21/2023</t>
  </si>
  <si>
    <t>03/20/2023</t>
  </si>
  <si>
    <t>03/17/2023</t>
  </si>
  <si>
    <t>03/16/2023</t>
  </si>
  <si>
    <t>03/15/2023</t>
  </si>
  <si>
    <t>03/14/2023</t>
  </si>
  <si>
    <t>03/13/2023</t>
  </si>
  <si>
    <t>03/10/2023</t>
  </si>
  <si>
    <t>03/09/2023</t>
  </si>
  <si>
    <t>03/08/2023</t>
  </si>
  <si>
    <t>03/07/2023</t>
  </si>
  <si>
    <t>03/06/2023</t>
  </si>
  <si>
    <t>03/03/2023</t>
  </si>
  <si>
    <t>03/02/2023</t>
  </si>
  <si>
    <t>03/01/2023</t>
  </si>
  <si>
    <t>02/28/2023</t>
  </si>
  <si>
    <t>02/27/2023</t>
  </si>
  <si>
    <t>02/24/2023</t>
  </si>
  <si>
    <t>02/23/2023</t>
  </si>
  <si>
    <t>02/22/2023</t>
  </si>
  <si>
    <t>02/21/2023</t>
  </si>
  <si>
    <t>02/17/2023</t>
  </si>
  <si>
    <t>02/16/2023</t>
  </si>
  <si>
    <t>02/15/2023</t>
  </si>
  <si>
    <t>02/14/2023</t>
  </si>
  <si>
    <t>02/13/2023</t>
  </si>
  <si>
    <t>02/10/2023</t>
  </si>
  <si>
    <t>02/09/2023</t>
  </si>
  <si>
    <t>02/08/2023</t>
  </si>
  <si>
    <t>02/07/2023</t>
  </si>
  <si>
    <t>02/06/2023</t>
  </si>
  <si>
    <t>4.75-5.00</t>
  </si>
  <si>
    <t>2023-04-10</t>
  </si>
  <si>
    <t>2023-04-11</t>
  </si>
  <si>
    <t>2023-04-12</t>
  </si>
  <si>
    <t>2023-04-13</t>
  </si>
  <si>
    <t>2023-04-14</t>
  </si>
  <si>
    <t>2023-04-17</t>
  </si>
  <si>
    <t>2023-04-18</t>
  </si>
  <si>
    <t>2023-04-19</t>
  </si>
  <si>
    <t>2023-04-20</t>
  </si>
  <si>
    <t>2023-04-21</t>
  </si>
  <si>
    <t>2023-04-24</t>
  </si>
  <si>
    <t>2023-04-25</t>
  </si>
  <si>
    <t>2023-04-26</t>
  </si>
  <si>
    <t>2023-04-27</t>
  </si>
  <si>
    <t>2023-04-28</t>
  </si>
  <si>
    <t>04/28/2023</t>
  </si>
  <si>
    <t>04/27/2023</t>
  </si>
  <si>
    <t>04/26/2023</t>
  </si>
  <si>
    <t>04/25/2023</t>
  </si>
  <si>
    <t>04/24/2023</t>
  </si>
  <si>
    <t>04/21/2023</t>
  </si>
  <si>
    <t>04/20/2023</t>
  </si>
  <si>
    <t>04/19/2023</t>
  </si>
  <si>
    <t>04/18/2023</t>
  </si>
  <si>
    <t>04/17/2023</t>
  </si>
  <si>
    <t>04/14/2023</t>
  </si>
  <si>
    <t>04/13/2023</t>
  </si>
  <si>
    <t>04/12/2023</t>
  </si>
  <si>
    <t>04/11/2023</t>
  </si>
  <si>
    <t>04/10/2023</t>
  </si>
  <si>
    <t>2023-05-01</t>
  </si>
  <si>
    <t>2023-05-02</t>
  </si>
  <si>
    <t>2023-05-03</t>
  </si>
  <si>
    <t>2023-05-04</t>
  </si>
  <si>
    <t>2023-05-05</t>
  </si>
  <si>
    <t>2023-05-08</t>
  </si>
  <si>
    <t>2023-05-09</t>
  </si>
  <si>
    <t>2023-05-10</t>
  </si>
  <si>
    <t>2023-05-11</t>
  </si>
  <si>
    <t>2023-05-12</t>
  </si>
  <si>
    <t>05/12/2023</t>
  </si>
  <si>
    <t>05/11/2023</t>
  </si>
  <si>
    <t>05/10/2023</t>
  </si>
  <si>
    <t>05/09/2023</t>
  </si>
  <si>
    <t>05/08/2023</t>
  </si>
  <si>
    <t>05/05/2023</t>
  </si>
  <si>
    <t>05/04/2023</t>
  </si>
  <si>
    <t>05/03/2023</t>
  </si>
  <si>
    <t>05/02/2023</t>
  </si>
  <si>
    <t>05/01/2023</t>
  </si>
  <si>
    <t>5.00-5.25</t>
  </si>
  <si>
    <t>05/30/2023</t>
  </si>
  <si>
    <t>06/06/2023</t>
  </si>
  <si>
    <t>05/31/2023</t>
  </si>
  <si>
    <t>06/01/2023</t>
  </si>
  <si>
    <t>06/09/2023</t>
  </si>
  <si>
    <t>06/08/2023</t>
  </si>
  <si>
    <t>06/07/2023</t>
  </si>
  <si>
    <t>06/05/2023</t>
  </si>
  <si>
    <t>06/02/2023</t>
  </si>
  <si>
    <t>05/26/2023</t>
  </si>
  <si>
    <t>05/25/2023</t>
  </si>
  <si>
    <t>05/24/2023</t>
  </si>
  <si>
    <t>05/23/2023</t>
  </si>
  <si>
    <t>05/22/2023</t>
  </si>
  <si>
    <t>05/19/2023</t>
  </si>
  <si>
    <t>05/18/2023</t>
  </si>
  <si>
    <t>05/17/2023</t>
  </si>
  <si>
    <t>05/16/2023</t>
  </si>
  <si>
    <t>05/15/2023</t>
  </si>
  <si>
    <t>2023-05-15</t>
  </si>
  <si>
    <t>2023-05-16</t>
  </si>
  <si>
    <t>2023-05-17</t>
  </si>
  <si>
    <t>2023-05-18</t>
  </si>
  <si>
    <t>2023-05-19</t>
  </si>
  <si>
    <t>2023-05-22</t>
  </si>
  <si>
    <t>2023-05-23</t>
  </si>
  <si>
    <t>2023-05-24</t>
  </si>
  <si>
    <t>2023-05-25</t>
  </si>
  <si>
    <t>2023-05-26</t>
  </si>
  <si>
    <t>2023-05-29</t>
  </si>
  <si>
    <t>2023-05-30</t>
  </si>
  <si>
    <t>2023-05-31</t>
  </si>
  <si>
    <t>2023-06-01</t>
  </si>
  <si>
    <t>2023-06-02</t>
  </si>
  <si>
    <t>2023-06-05</t>
  </si>
  <si>
    <t>2023-06-06</t>
  </si>
  <si>
    <t>2023-06-07</t>
  </si>
  <si>
    <t>2023-06-08</t>
  </si>
  <si>
    <t>2023-06-09</t>
  </si>
  <si>
    <t>06/14/2023</t>
  </si>
  <si>
    <t>06/15/2023</t>
  </si>
  <si>
    <t>06/12/2023</t>
  </si>
  <si>
    <t>2023-06-12</t>
  </si>
  <si>
    <t>2023-06-13</t>
  </si>
  <si>
    <t>2023-06-14</t>
  </si>
  <si>
    <t>2023-06-15</t>
  </si>
  <si>
    <t>2023-06-16</t>
  </si>
  <si>
    <t>2023-06-19</t>
  </si>
  <si>
    <t>2023-06-20</t>
  </si>
  <si>
    <t>2023-06-21</t>
  </si>
  <si>
    <t>2023-06-22</t>
  </si>
  <si>
    <t>2023-06-23</t>
  </si>
  <si>
    <t>2023-06-26</t>
  </si>
  <si>
    <t>2023-06-27</t>
  </si>
  <si>
    <t>2023-06-28</t>
  </si>
  <si>
    <t>2023-06-29</t>
  </si>
  <si>
    <t>2023-06-30</t>
  </si>
  <si>
    <t>06/30/2023</t>
  </si>
  <si>
    <t>06/29/2023</t>
  </si>
  <si>
    <t>06/28/2023</t>
  </si>
  <si>
    <t>06/27/2023</t>
  </si>
  <si>
    <t>06/26/2023</t>
  </si>
  <si>
    <t>06/23/2023</t>
  </si>
  <si>
    <t>06/22/2023</t>
  </si>
  <si>
    <t>06/21/2023</t>
  </si>
  <si>
    <t>06/20/2023</t>
  </si>
  <si>
    <t>06/16/2023</t>
  </si>
  <si>
    <t>06/13/2023</t>
  </si>
  <si>
    <t>允䅁䕁䅷䅁䍁䅁䅁䅁䅁䅁䅁杋䅁䍁䅍兓佂䙁䅙兑䵂䕁䅫䅒杁䙁䅍睑卂䕁䅕兒佂䍁䅁杔䉂䕁䄰兒䅁䕁䅙䅁敁䅁䅁睉噂䕁䄴睓佂䕁䄸睖佂䍁䅁兕噂䕁䅕杕婂䅁䅁村䅁䑁䅯䅁湁䙁䅳睍ぁ䑁䅁睍㑁䑁䅉睘穁䍁䄴䅥獂䡁䅍䅥摂䕁䅑兙あ䝁䅅䅉祁䍁䅣光歁䕁䅅䅊硁䅁䅁睇䅁䕁䅧䅁湁䙁䅳睍ぁ䑁䅁睍㑁䑁䅉睘穁䍁䄴䅥獂䡁䅍䅥摂䕁䅑兙あ䝁䅅䅉祁䍁䅣光歁䕁䅉䅊㉁䑁䅯䅊䍂䍁䅑睍ㅁ䑁䅙䅁捁䅁䅁䅒䅁䍁䅣睗穁䑁䅑䅍穁䑁䅧杍時䑁䅍杌㑂䝁䅷督㑂䙁䄰䅒桂䡁䅑兙杁䑁䅉睊桁䍁䅑睑歁䑁䅍杏歁䕁䅷䅊穁䅁䅁先䅁䕁䅧䅁湁䙁䅳睍ぁ䑁䅉免睁䑁䅅杌㑂䝁䅷督㑂䙁䄰杍睁䑁䅅李瑁䍁䅁杍睁䑁䅅䅏杁䝁䅑兙あ䝁䅅睊桁䍁䅑兑歁䑁䅅䅁桁䅁䅁䅖䅁䍁䅣睗穁䑁䅑杍硁䑁䅁免畁䡁䅧䅢穂䡁䅧兘祁䑁䅁免㉁䍁䄰䅉祁䑁䅁免㑁䍁䅁䅚桂䡁䅑兙湁䍁䅅䅊䍂䍁䅑李㙁䍁䅑村歁䑁䅧䅎䅁䍁䅉䅁卂䅁䅁睊扂䑁䅍䅎祁䑁䅅䅍硁䍁䄴䅥獂䡁䅍䅥摂䑁䅉䅍硁䑁䅙兌杁䑁䅉䅍硁䑁䅧䅉歂䝁䅅䅤桂䍁䅣光歁䕁䅍䅊穁䑁䅯䅊䩂䍁䅑睍䅁䍁䅍䅁㉁䅁䅁睊扂䑁䅍䅎祁䑁䅅䅍硁䍁䄴䅥獂䡁䅍䅥摂䕁䅑兙あ䝁䅅䅉祁䍁䅣光歁䕁䅅䅊硁䅁䅁䅊䅁䕁䅑䅁湁䙁䅳睍ぁ䑁䅉免睁䑁䅅杌㑂䝁䅷督㑂䙁䄰䅒桂䡁䅑兙杁䑁䅉睊桁䍁䅑村歁䑁䅙杏歁䕁䅉䅊穁䑁䅕李䅁䍁䅕䅁䅂䅁䅁睊扂䑁䅍䅎祁䑁䅅䅍硁䍁䄴䅥獂䡁䅍䅥摂䕁䅑兙あ䝁䅅䅉祁䍁䅣光歁䕁䅍䅊穁䑁䅯䅊乂䍁䅑睍䅁䍁䅙䅁䅂䅁䅁睊扂䑁䅍䅎祁䑁䅅䅍硁䍁䄴䅥獂䡁䅍䅥摂䕁䅑兙あ䝁䅅䅉祁䍁䅣光歁䕁䅍䅊穁䑁䅯䅊佂䍁䅑睍䅁䍁䄸䅁坂䅁䅁睊扂䑁䅍䅎祁䑁䅅䅍硁䍁䄴䅥獂䡁䅍䅥摂䕁䅑兙あ䝁䅅䅉浂䝁䄸杣杁䙁䅉兙あ䝁䅕䅉䑂䝁䅅督求䍁䅁杕偂䕁䅕睊桁䍁䅑兑歁䑁䅅䅁湁䅁䅁杙䅁䍁䅣睗穁䑁䅑杍硁䑁䅁免畁䡁䅧䅢穂䡁䅧兘䕂䝁䅅䅤桂䍁䅁杚療䡁䅉䅉卂䝁䅅䅤求䍁䅁睑桂䡁䅍党杁䙁䅉睔䙂䍁䅣光歁䕁䅉䅊㉁䑁䅯䅊䍂䍁䅑䅏睁䅁䅁䅋䅁䝁䅁䅁湁䙁䅳睍ぁ䑁䅉免睁䑁䅅杌㑂䝁䅷督㑂䙁䄰䅒桂䡁䅑兙杁䝁䅙睢祂䍁䅁杕桂䡁䅑党杁䕁䅍兙穂䝁䅕䅉卂䕁䄸兒湁䍁䅅䅊䕂䍁䅑睍㙁䍁䅑兓歁䑁䅍䅁灁䅁䅁䅐䅁䍁䅣睗ぁ䑁䅍李ぁ䑁䅙䅍畁䡁䅧䅢穂䡁䅧兘祁䑁䅁杍祁䍁䅁䅒桂䡁䅑兙湁䍁䅅䅊䡂䍁䅑免䅁䕁䅣䅁䥂䅁䅁睊扂䑁䅑睍㉁䑁䅑李睁䍁䄴䅥獂䡁䅍䅥摂䑁䅉䅍祁䑁䅉䅉䕂䝁䅅䅤桂䍁䅣光歁䕁䅧䅊㉁䑁䅯䅊䥂䍁䅑睍睁䅁䅁䅓䅁䕁䅙䅁湁䙁䅳䅎穁䑁䅙䅎㉁䑁䅁杌㑂䝁䅷督㑂䙁䄰杍睁䑁䅉杍杁䕁䅑兙あ䝁䅅睊桁䍁䅑兓歁䑁䅍杏歁䙁䅍䅊穁䅁䅁兓䅁䙁䅧䅁湁䙁䅳兑ㅂ䡁䅑䅡療䡁䅉兡㙂䝁䅕䅚杁䙁䅉睔䙂䍁䄴䅥獂䡁䅍䅥摂䑁䅉䅍硁䑁䅙兌杁䑁䅉䅍硁䑁䅧䅉歂䝁䅅䅤桂䍁䅣光歁䕁䅅䅊硁䅁䅁䅐䅁䝁䅑䅁湁䙁䅳兑ㅂ䡁䅑䅡療䡁䅉兡㙂䝁䅕䅚杁䙁䅉睔䙂䍁䄴䅥獂䡁䅍䅥摂䑁䅉䅍硁䑁䅙兌杁䑁䅉䅍硁䑁䅧䅉歂䝁䅅䅤桂䍁䅣光歁䕁䅉䅊㉁䑁䅯䅊䍂䍁䅑䅏ぁ䅁䅁児䅁䝁䅉䅁湁䙁䅳兑ㅂ䡁䅑䅡療䡁䅉兡㙂䝁䅕䅚杁䙁䅉睔䙂䍁䄴䅥獂䡁䅍䅥摂䑁䅉䅍硁䑁䅙兌杁䑁䅉䅍硁䑁䅧䅉歂䝁䅅䅤桂䍁䅣光歁䕁䅍䅊穁䑁䅯䅊䩂䍁䅑睍䅁䑁䄴䅁䝂䅁䅁睊扂䕁䅅兤あ䝁䅧睢祂䝁䅫来求䝁䅑䅉卂䕁䄸兒畁䡁䅧䅢穂䡁䅧兘䕂䝁䅅䅤桂䍁䅁杍湁䍁䅅䅊䉂䍁䅑免䅁䑁䅙䅁啂䅁䅁睊扂䕁䅅兤あ䝁䅧睢祂䝁䅫来求䝁䅑䅉卂䕁䄸兒畁䡁䅧䅢穂䡁䅧兘䕂䝁䅅䅤桂䍁䅁杍湁䍁䅅䅊䍂䍁䅑李㙁䍁䅑村歁䑁䅍兎㍁䅁䅁睎䅁䙁䅁䅁湁䙁䅳兑ㅂ䡁䅑䅡療䡁䅉兡㙂䝁䅕䅚杁䙁䅉睔䙂䍁䄴䅥獂䡁䅍䅥摂䕁䅑兙あ䝁䅅䅉祁䍁䅣光歁䕁䅍䅊穁䑁䅯䅊䵂䍁䅑睍䅁䑁䅧䅁浂䅁䅁睊扂䕁䅅兤あ䝁䅧睢祂䝁䅫来求䝁䅑䅉卂䕁䄸兒畁䡁䅧䅢穂䡁䅧兘䕂䝁䅅䅤桂䍁䅁杚療䡁䅉䅉卂䝁䅅䅤求䍁䅁睑桂䡁䅍党杁䙁䅉睔䙂䍁䅣光歁䕁䅅䅊硁䅁䅁兏䅁䡁䅉䅁湁䙁䅳兑ㅂ䡁䅑䅡療䡁䅉兡㙂䝁䅕䅚杁䙁䅉睔䙂䍁䄴䅥獂䡁䅍䅥摂䕁䅑兙あ䝁䅅䅉浂䝁䄸杣杁䙁䅉兙あ䝁䅕䅉䑂䝁䅅督求䍁䅁杕偂䕁䅕睊桁䍁䅑村歁䑁䅙杏歁䕁䅉䅊㑁䑁䅁䅁㙁䅁䅁䅣䅁䍁䅣睗䉂䡁䅕䅤潂䝁䄸杣灂䡁䅯党歂䍁䅁杕偂䕁䅕杌㑂䝁䅷督㑂䙁䄰䅒桂䡁䅑兙杁䝁䅙睢祂䍁䅁杕桂䡁䅑党杁䕁䅍兙穂䝁䅕䅉卂䕁䄸兒湁䍁䅅䅊䕂䍁䅑睍㙁䍁䅑兓歁䑁䅍䅁㝁䅁䅁村䅁䍁䅣睗䉂䡁䅕䅤潂䝁䄸杣灂䡁䅯党歂䍁䅁杕偂䕁䅕杌㑂䝁䅷督㑂䙁䄰䅒桂䡁䅑兙湁䍁䅅䅊䡂䍁䅑䅎䅁䑁䄸䅁䵂䅁䅁睊扂䕁䅅兤あ䝁䅧睢祂䝁䅫来求䝁䅑䅉卂䕁䄸兒畁䡁䅧䅢穂䡁䅧兘䕂䝁䅅䅤桂䍁䅣光歁䕁䅫䅊㉁䑁䅯䅊呂䍁䅑李䅁䕁䅁䅁䝃䅁䅁睊扂䙁䅍䅤桂䡁䅑党杁䕁䅅兤あ䝁䅧睢祂䝁䅫来求䝁䅑䅉䑂䝁䄸兢瑂䝁䄸杢杁䕁䅕兣ㅂ䝁䅫䅤㕂䍁䅁杕桂䡁䅑兡療䡁䅍䅉潁䑁䅕兌祁䍁䄰免㑁䍁䅫杌㑂䝁䅷督㑂䙁䄰䅒桂䡁䅑兙杁䑁䅉睊桁䍁䅑兑歁䑁䅅䅁睁䅁䅁䅬䅁䍁䅣睗呂䡁䅑兙あ䝁䅕䅉䉂䡁䅕䅤潂䝁䄸杣灂䡁䅯党歂䍁䅁睑療䝁䄰兢療䝁䄴䅉䙂䡁䅅兤灂䡁䅑入杁䙁䅉兙あ䝁䅫睢穂䍁䅁䅋ㅁ䍁䄰杍瑁䑁䅅䅏灁䍁䄴䅥獂䡁䅍䅥摂䕁䅑兙あ䝁䅅䅉祁䍁䅣光歁䕁䅉䅊㉁䑁䅯䅊䍂䍁䅑睍ㅁ䑁䅙䅁硁䅁䅁䅬䅁䍁䅣睗呂䡁䅑兙あ䝁䅕䅉䉂䡁䅕䅤潂䝁䄸杣灂䡁䅯党歂䍁䅁睑療䝁䄰兢療䝁䄴䅉䙂䡁䅅兤灂䡁䅑入杁䙁䅉兙あ䝁䅫睢穂䍁䅁䅋ㅁ䍁䄰杍瑁䑁䅅䅏灁䍁䄴䅥獂䡁䅍䅥摂䕁䅑兙あ䝁䅅䅉祁䍁䅣光歁䕁䅉䅊㉁䑁䅯䅊䍂䍁䅑睍ㅁ䑁䅣䅁ぁ䅁䅁䅫䅁䍁䅣睗呂䡁䅑兙あ䝁䅕䅉䉂䡁䅕䅤潂䝁䄸杣灂䡁䅯党歂䍁䅁睑療䝁䄰兢療䝁䄴䅉䙂䡁䅅兤灂䡁䅑入杁䙁䅉兙あ䝁䅫睢穂䍁䅁䅋ㅁ䍁䄰杍瑁䑁䅅䅏灁䍁䄴䅥獂䡁䅍䅥摂䕁䅑兙あ䝁䅅䅉祁䍁䅣光歁䕁䅍䅊穁䑁䅯䅊䵂䍁䅑睍䅁䑁䅕䅁元䅁䅁睊扂䙁䅍䅤桂䡁䅑党杁䕁䅅兤あ䝁䅧睢祂䝁䅫来求䝁䅑䅉䑂䝁䄸兢瑂䝁䄸杢杁䕁䅕兣ㅂ䝁䅫䅤㕂䍁䅁杕桂䡁䅑兡療䡁䅍䅉潁䑁䅕兌祁䍁䄰免㑁䍁䅫杌㑂䝁䅷督㑂䙁䄰䅒桂䡁䅑兙杁䑁䅉睊桁䍁䅑睑歁䑁䅍杏歁䕁䄴䅊穁䅁䅁杍䅁䡁䅑䅁湁䙁䅳睕あ䝁䅅䅤求䍁䅁兑ㅂ䡁䅑䅡療䡁䅉兡㙂䝁䅕䅚杁䕁䅍睢瑂䝁䄰睢畂䍁䅁兒硂䡁䅕兡あ䡁䅫䅉卂䝁䅅䅤灂䝁䄸督畁䡁䅧䅢穂䡁䅧兘䕂䝁䅅䅤桂䍁䅁杍湁䍁䅅䅊䉂䍁䅑免䅁䉁䄴䅁䍃䅁䅁睊扂䙁䅍䅤桂䡁䅑党杁䕁䅅兤あ䝁䅧睢祂䝁䅫来求䝁䅑䅉䑂䝁䄸兢瑂䝁䄸杢杁䕁䅕兣ㅂ䝁䅫䅤㕂䍁䅁杕桂䡁䅑兡療䡁䅍杌㑂䝁䅷督㑂䙁䄰䅒桂䡁䅑兙杁䑁䅉睊桁䍁䅑村歁䑁䅙杏歁䕁䅉䅊穁䑁䅕李䅁䉁䄸䅁⭂䅁䅁睊扂䙁䅍䅤桂䡁䅑党杁䕁䅅兤あ䝁䅧睢祂䝁䅫来求䝁䅑䅉䑂䝁䄸兢瑂䝁䄸杢杁䕁䅕兣ㅂ䝁䅫䅤㕂䍁䅁杕桂䡁䅑兡療䡁䅍杌㑂䝁䅷督㑂䙁䄰䅒桂䡁䅑兙杁䑁䅉睊桁䍁䅑睑歁䑁䅍杏歁䕁䄰䅊穁䅁䅁䅉䅁䑁䅙䅁湁䙁䅳䅖桂䝁䅉䅢求䍁䅁免ぁ䍁䄴䅥獂䡁䅍䅥摂䕁䅑兙あ䝁䅅睊桁䍁䅑睒歁䑁䅑䅁䑂䅁䅁䅑䅁䍁䅣睗啂䝁䅅杙獂䝁䅕䅉硁䑁䅑杌㑂䝁䅷督㑂䙁䄰䅒桂䡁䅑兙湁䍁䅅䅊䩂䍁䅑李㙁䍁䅑睕歁䑁䅙䅁䕂䅁䅁杖䅁䍁䅣睗啂䡁䅉党畂䝁䅑督杁䝁䅫杢杁䕁䅅兤あ䝁䅧睢祂䝁䅫来求䝁䅑䅉卂䕁䄸兒畁䡁䅧䅢穂䡁䅧兘䕂䝁䅅䅤桂䍁䅣光歁䕁䅣䅊ぁ䅁䅁兇䅁䝁䅁䅁湁䙁䅳䅖祂䝁䅕杢歂䡁䅍䅉灂䝁䄴䅉䉂䡁䅕䅤潂䝁䄸杣灂䡁䅯党歂䍁䅁杕偂䕁䅕杌㑂䝁䅷督㑂䙁䄰䅒桂䡁䅑兙湁䍁䅅䅊䩂䍁䅑李㙁䍁䅑睕歁䑁䅙䅁慁䅁䅁䅑䅁䍁䅣睗畂䝁䅕睤杁䝁䅕䅥潂䝁䅫杙灂䡁䅑杌㑂䝁䅷督㑂䙁䄰睕潂䝁䅕党あ䑁䅉睊桁䍁䅑兒歁䑁䅑䅁噁䅁䅁杓䅁䍁䅣睗畂䝁䅕睤杁䝁䅕䅥潂䝁䅫杙灂䡁䅑杌㑂䝁䅷督㑂䙁䄰睕潂䝁䅕党あ䑁䅉睊桁䍁䅑睒歁䑁䅙杏歁䙁䅅䅊㉁䅁䅁杆䅁䑁䄴䅁祁䑁䅁免睁䍁䅁睢畂䍁䅁睙療䝁䄰䅣獂䝁䅕䅤求䝁䅑䅉䡂䝁䅅督杁䝁䅅杢歂䍁䅁兒獂䝁䅕睙䅁䅁䄰䅁⭁䅁䅁杍睁䑁䅅䅏杁䝁䄸杢杁䝁䅍睢瑂䡁䅁䅢求䡁䅑党歂䍁䅁睒桂䡁䅍䅉桂䝁䄴䅚杁䕁䅕䅢求䝁䅍䅁䉂䅁䅁材䅁䑁䅉䅍祁䑁䅁䅉療䝁䄴䅉橂䝁䄸兢睂䝁䅷党あ䝁䅕䅚杁䕁䅣兙穂䍁䅁兙畂䝁䅑䅉䙂䝁䅷党橂䅁䅁兒䅁䝁䅉䅁䉂䡁䅕䅤潂䝁䄸杣灂䡁䅯党歂䍁䅁兒硂䡁䅕兡あ䡁䅫䅉卂䝁䅅䅤灂䝁䄸䅉潁䍁䅕䅉療䝁䅙䅉啂䝁䄸䅤桂䝁䅷䅉䑂䝁䅅䅣灂䡁䅑兙獂䍁䅫䅉潁䍁䅕克䅁䅁䅕䅁䅂䅁䅁兑ㅂ䡁䅑䅡療䡁䅉兡㙂䝁䅕䅚杁䙁䅉党あ䡁䅕杣畂䍁䅁睢畂䍁䅁兒硂䡁䅕兡あ䡁䅫䅉潁䍁䅕克䅁䅁䅅䅁䝂䅁䅁兑ㅂ䡁䅑䅡療䡁䅉兡㙂䝁䅕䅚杁䙁䅉党あ䡁䅕杣畂䍁䅁睢畂䍁䅁杕桂䡁䅑党杁䕁䅉兙穂䝁䅕䅉潁䍁䅕克䅁䑁䅍䅁坁䅁䅁睑桂䡁䅍党杁䙁䅑入睂䝁䅕䅉䅁䅁䅙䅁捁䅁䅁睑療䝁䄰䅣桂䝁䄴入杁䕁䄴兙瑂䝁䅕䅉䅁䉁䅑䅁敁䅁䅁䅒求䝁䅍兡穂䝁䅫睢畂䍁䅁䅖㕂䡁䅁党杁䅁䅁䅃䅁䉁䄴䅁䕂䝁䄸睙牂䝁䅕䅤杁䕁䄴兤瑂䝁䅉党祂䍁䅁䅁䭁䅁䅁村䅁䕁䅫杢灂䡁䅑兡桂䝁䅷䅉䝂䝁䅫䅢灂䝁䄴睚杁䕁䅑兙あ䝁䅕䅉潁䝁䄰兢癁䝁䅑䅚癁䡁䅫入㕂䡁䅫克䅁䅁䅣䅁⭁䅁䅁兓畂䝁䅫䅤灂䝁䅅䅢杁䕁䅙兡獂䝁䅫杢湂䍁䅁䅒桂䡁䅑党杁䕁䄰兔癁䝁䅑䅚癁䡁䅫入㕂䡁䅫䅁䭂䅁䅁杔䅁䙁䅉兙あ䝁䅕䅉䑂䝁䅅督求䍁䅁睑療䝁䄰䅣獂䝁䅕䅤灂䝁䄸杢杁䕁䅑兙あ䝁䅕䅉潁䝁䄰兢癁䝁䅑䅚癁䡁䅫入㕂䡁䅫克䅁䅁䅫䅁䭂䅁䅁杕桂䡁䅑党杁䕁䅍兙穂䝁䅕䅉䑂䝁䄸兢睂䝁䅷党あ䝁䅫睢畂䍁䅁䅒桂䡁䅑党杁䕁䄰兔癁䝁䅑䅚癁䡁䅫入㕂䡁䅫䅁䱂䅁䅁杈䅁䙁䅉兙あ䝁䅕䅉䑂䝁䅅督求䍁䅁睔䩂䕁䅑䅉䅁䅁䅳䅁歁䅁䅁杕桂䡁䅑党杁䕁䅍兙穂䝁䅕䅉呂䡁䅑兙あ䡁䅕督杁䅁䅁䅂䅁䝁䅁䅁卂䝁䅕兣ㅂ䝁䅕督あ䝁䅕䅚杁䕁䅕兣ㅂ䝁䅫䅤㕂䍁䅁杕桂䡁䅑兡療䍁䅁䅋汁䍁䅁睢浂䍁䅁䅖療䡁䅑兙獂䍁䅁睑桂䡁䅁兡あ䝁䅅䅢灁䍁䅁䅋汁䍁䅫䅁奁䅁䅁材䅁䙁䅉党硂䡁䅕党穂䡁䅑党歂䍁䅁杕求䡁䅑兤祂䝁䄴䅉療䝁䄴䅉䙂䡁䅅兤灂䡁䅑入杁䍁䅧兊灁䅁䅁睆䅁䕁䅑䅁卂䝁䅕兣ㅂ䝁䅕督あ䝁䅕䅚杁䙁䅉党あ䡁䅕杣畂䍁䅁睢畂䍁䅁杕桂䡁䅑党杁䕁䅉兙穂䝁䅕䅉潁䍁䅕克䅁䍁䅯䅁煁䅁䅁睕佂䕁䅷䅉䩂䝁䄴督あ䝁䅫䅤ㅂ䡁䅑兡療䝁䄴䅉䱂䝁䅕入杁䅁䅁睅䅁䉁䅉䅁呂䕁䄴䅔剂䡁䅕党祂䡁䅫䅁偁䅁䅁杅䅁䙁䅍杔䵂䙁䅑兙楂䝁䅷党䅁䉁䅉䅁捁䅁䅁睕求䡁䅉杤灂䝁䅍党杁䙁䅑入睂䝁䅕䅉䅁䅁䅍䅁佁䅁䅁睕あ䝁䅅䅤求䍁䅁䅁䍁䅁䅁杍䅁䙁䅳睍ぁ䑁䅉免睁䑁䅅杌㑂䝁䅷督㑂䙁䄰睕潂䝁䅕党あ䑁䅅光歁䕁䅅䅊硁䅁䅁睋䅁䕁䅁䅁扂䑁䅍䅎祁䑁䅅䅍硁䍁䄴䅥獂䡁䅍䅥摂䙁䅍䅡求䝁䅕䅤硁䍁䅅䅊䍂䍁䅑李㙁䍁䅑村歁䑁䅍兎㉁䅁䅁䅌䅁䑁䅷䅁扂䑁䅍䅎祁䑁䅅䅍硁䍁䄴䅥獂䡁䅍䅥摂䙁䅍䅡求䝁䅕䅤硁䍁䅅䅊䑂䍁䅑睍㙁䍁䅑䅔歁䑁䅍䅁瑁䅁䅁䅐䅁䙁䅳睍ぁ䑁䅉免睁䑁䅅杌㑂䝁䅷督㑂䙁䄰睕潂䝁䅕党あ䑁䅅光歁䕁䅍䅊穁䑁䅯䅊佂䍁䅑睍䅁䍁䄴䅁流䅁䅁睗䍂䝁䄸睢牂䑁䅉兘呂䝁䅧党求䡁䅑杍桁䍁䅑村歁䑁䅍䅁䵁䅁䅁杊䅁䙁䅳村療䝁䄸睡祁䙁䄰睕潂䝁䅕党あ䑁䅉光歁䕁䅉䅊ぁ䅁䅁䅅䅁䑁䅑䅁扂䕁䅉睢療䝁䅳杍摂䙁䅍䅡求䝁䅕䅤祁䍁䅅䅊䑂䍁䅑兏㙁䍁䅑睑歁䑁䅧睍硁䅁䅁充䅁䑁䅁䅁扂䕁䅉睢療䝁䅳杍摂䙁䅍䅡求䝁䅕䅤祁䍁䅅䅊䕂䍁䅑李㙁䍁䅑䅔歁䑁䅙䅁佁䅁䅁䅁䅁䅁㴽</t>
  </si>
  <si>
    <t>2023-07-03</t>
  </si>
  <si>
    <t>2023-07-04</t>
  </si>
  <si>
    <t>2023-07-05</t>
  </si>
  <si>
    <t>2023-07-06</t>
  </si>
  <si>
    <t>2023-07-07</t>
  </si>
  <si>
    <t>2023-07-10</t>
  </si>
  <si>
    <t>2023-07-11</t>
  </si>
  <si>
    <t>2023-07-12</t>
  </si>
  <si>
    <t>2023-07-13</t>
  </si>
  <si>
    <t>2023-07-14</t>
  </si>
  <si>
    <t>2023-07-17</t>
  </si>
  <si>
    <t>2023-07-18</t>
  </si>
  <si>
    <t>2023-07-19</t>
  </si>
  <si>
    <t>2023-07-20</t>
  </si>
  <si>
    <t>2023-07-21</t>
  </si>
  <si>
    <t>2023-07-24</t>
  </si>
  <si>
    <t>2023-07-25</t>
  </si>
  <si>
    <t>2023-07-26</t>
  </si>
  <si>
    <t>2023-07-27</t>
  </si>
  <si>
    <t>2023-07-28</t>
  </si>
  <si>
    <t>07/28/2023</t>
  </si>
  <si>
    <t>07/27/2023</t>
  </si>
  <si>
    <t>07/26/2023</t>
  </si>
  <si>
    <t>07/25/2023</t>
  </si>
  <si>
    <t>07/24/2023</t>
  </si>
  <si>
    <t>07/21/2023</t>
  </si>
  <si>
    <t>07/20/2023</t>
  </si>
  <si>
    <t>07/19/2023</t>
  </si>
  <si>
    <t>07/18/2023</t>
  </si>
  <si>
    <t>07/17/2023</t>
  </si>
  <si>
    <t>07/14/2023</t>
  </si>
  <si>
    <t>07/13/2023</t>
  </si>
  <si>
    <t>07/12/2023</t>
  </si>
  <si>
    <t>07/11/2023</t>
  </si>
  <si>
    <t>07/10/2023</t>
  </si>
  <si>
    <t>07/07/2023</t>
  </si>
  <si>
    <t>07/06/2023</t>
  </si>
  <si>
    <t>07/05/2023</t>
  </si>
  <si>
    <t>07/03/2023</t>
  </si>
  <si>
    <t>5.25-5.50</t>
  </si>
  <si>
    <t>2023-07-31</t>
  </si>
  <si>
    <t>2023-08-01</t>
  </si>
  <si>
    <t>2023-08-02</t>
  </si>
  <si>
    <t>2023-08-03</t>
  </si>
  <si>
    <t>2023-08-04</t>
  </si>
  <si>
    <t>2023-08-07</t>
  </si>
  <si>
    <t>2023-08-08</t>
  </si>
  <si>
    <t>2023-08-09</t>
  </si>
  <si>
    <t>2023-08-10</t>
  </si>
  <si>
    <t>2023-08-11</t>
  </si>
  <si>
    <t>2023-08-14</t>
  </si>
  <si>
    <t>2023-08-15</t>
  </si>
  <si>
    <t>2023-08-16</t>
  </si>
  <si>
    <t>2023-08-17</t>
  </si>
  <si>
    <t>2023-08-18</t>
  </si>
  <si>
    <t>2023-08-21</t>
  </si>
  <si>
    <t>2023-08-22</t>
  </si>
  <si>
    <t>2023-08-23</t>
  </si>
  <si>
    <t>2023-08-24</t>
  </si>
  <si>
    <t>2023-08-25</t>
  </si>
  <si>
    <t>2023-08-28</t>
  </si>
  <si>
    <t>2023-08-29</t>
  </si>
  <si>
    <t>2023-08-30</t>
  </si>
  <si>
    <t>2023-08-31</t>
  </si>
  <si>
    <t>2023-09-01</t>
  </si>
  <si>
    <t>2023-09-04</t>
  </si>
  <si>
    <t>2023-09-05</t>
  </si>
  <si>
    <t>2023-09-06</t>
  </si>
  <si>
    <t>2023-09-07</t>
  </si>
  <si>
    <t>2023-09-08</t>
  </si>
  <si>
    <t>09/08/2023</t>
  </si>
  <si>
    <t>09/07/2023</t>
  </si>
  <si>
    <t>09/06/2023</t>
  </si>
  <si>
    <t>09/05/2023</t>
  </si>
  <si>
    <t>09/01/2023</t>
  </si>
  <si>
    <t>08/31/2023</t>
  </si>
  <si>
    <t>08/30/2023</t>
  </si>
  <si>
    <t>08/29/2023</t>
  </si>
  <si>
    <t>08/28/2023</t>
  </si>
  <si>
    <t>08/25/2023</t>
  </si>
  <si>
    <t>08/24/2023</t>
  </si>
  <si>
    <t>08/23/2023</t>
  </si>
  <si>
    <t>08/22/2023</t>
  </si>
  <si>
    <t>08/21/2023</t>
  </si>
  <si>
    <t>08/18/2023</t>
  </si>
  <si>
    <t>08/17/2023</t>
  </si>
  <si>
    <t>08/16/2023</t>
  </si>
  <si>
    <t>08/15/2023</t>
  </si>
  <si>
    <t>08/14/2023</t>
  </si>
  <si>
    <t>08/11/2023</t>
  </si>
  <si>
    <t>08/10/2023</t>
  </si>
  <si>
    <t>08/09/2023</t>
  </si>
  <si>
    <t>08/08/2023</t>
  </si>
  <si>
    <t>08/07/2023</t>
  </si>
  <si>
    <t>08/04/2023</t>
  </si>
  <si>
    <t>08/03/2023</t>
  </si>
  <si>
    <t>08/02/2023</t>
  </si>
  <si>
    <t>08/01/2023</t>
  </si>
  <si>
    <t>07/31/2023</t>
  </si>
  <si>
    <t>2023-09-11</t>
  </si>
  <si>
    <t>2023-09-12</t>
  </si>
  <si>
    <t>2023-09-13</t>
  </si>
  <si>
    <t>2023-09-14</t>
  </si>
  <si>
    <t>2023-09-15</t>
  </si>
  <si>
    <t>2023-09-18</t>
  </si>
  <si>
    <t>2023-09-19</t>
  </si>
  <si>
    <t>2023-09-20</t>
  </si>
  <si>
    <t>2023-09-21</t>
  </si>
  <si>
    <t>2023-09-22</t>
  </si>
  <si>
    <t>2023-09-25</t>
  </si>
  <si>
    <t>2023-09-26</t>
  </si>
  <si>
    <t>2023-09-27</t>
  </si>
  <si>
    <t>2023-09-28</t>
  </si>
  <si>
    <t>2023-09-29</t>
  </si>
  <si>
    <t>2023-10-02</t>
  </si>
  <si>
    <t>2023-10-03</t>
  </si>
  <si>
    <t>2023-10-04</t>
  </si>
  <si>
    <t>2023-10-05</t>
  </si>
  <si>
    <t>2023-10-06</t>
  </si>
  <si>
    <t>2023-10-09</t>
  </si>
  <si>
    <t>2023-10-10</t>
  </si>
  <si>
    <t>2023-10-11</t>
  </si>
  <si>
    <t>2023-10-12</t>
  </si>
  <si>
    <t>2023-10-13</t>
  </si>
  <si>
    <t>10/13/2023</t>
  </si>
  <si>
    <t>10/12/2023</t>
  </si>
  <si>
    <t>10/11/2023</t>
  </si>
  <si>
    <t>10/10/2023</t>
  </si>
  <si>
    <t>10/06/2023</t>
  </si>
  <si>
    <t>10/05/2023</t>
  </si>
  <si>
    <t>10/04/2023</t>
  </si>
  <si>
    <t>10/03/2023</t>
  </si>
  <si>
    <t>10/02/2023</t>
  </si>
  <si>
    <t>09/29/2023</t>
  </si>
  <si>
    <t>09/28/2023</t>
  </si>
  <si>
    <t>09/27/2023</t>
  </si>
  <si>
    <t>09/26/2023</t>
  </si>
  <si>
    <t>09/25/2023</t>
  </si>
  <si>
    <t>09/22/2023</t>
  </si>
  <si>
    <t>09/21/2023</t>
  </si>
  <si>
    <t>09/20/2023</t>
  </si>
  <si>
    <t>09/19/2023</t>
  </si>
  <si>
    <t>09/18/2023</t>
  </si>
  <si>
    <t>09/15/2023</t>
  </si>
  <si>
    <t>09/14/2023</t>
  </si>
  <si>
    <t>09/13/2023</t>
  </si>
  <si>
    <t>09/12/2023</t>
  </si>
  <si>
    <t>09/11/2023</t>
  </si>
  <si>
    <t>2023-10-16</t>
  </si>
  <si>
    <t>2023-10-17</t>
  </si>
  <si>
    <t>2023-10-18</t>
  </si>
  <si>
    <t>2023-10-19</t>
  </si>
  <si>
    <t>2023-10-20</t>
  </si>
  <si>
    <t>2023-10-23</t>
  </si>
  <si>
    <t>2023-10-24</t>
  </si>
  <si>
    <t>2023-10-25</t>
  </si>
  <si>
    <t>2023-10-26</t>
  </si>
  <si>
    <t>2023-10-27</t>
  </si>
  <si>
    <t>2023-10-30</t>
  </si>
  <si>
    <t>2023-10-31</t>
  </si>
  <si>
    <t>2023-11-01</t>
  </si>
  <si>
    <t>2023-11-02</t>
  </si>
  <si>
    <t>2023-11-03</t>
  </si>
  <si>
    <t>2023-11-06</t>
  </si>
  <si>
    <t>2023-11-07</t>
  </si>
  <si>
    <t>2023-11-08</t>
  </si>
  <si>
    <t>2023-11-09</t>
  </si>
  <si>
    <t>2023-11-10</t>
  </si>
  <si>
    <t>2023-11-13</t>
  </si>
  <si>
    <t>2023-11-14</t>
  </si>
  <si>
    <t>2023-11-15</t>
  </si>
  <si>
    <t>2023-11-16</t>
  </si>
  <si>
    <t>2023-11-17</t>
  </si>
  <si>
    <t>2023-11-20</t>
  </si>
  <si>
    <t>2023-11-21</t>
  </si>
  <si>
    <t>2023-11-22</t>
  </si>
  <si>
    <t>2023-11-23</t>
  </si>
  <si>
    <t>2023-11-24</t>
  </si>
  <si>
    <t>2023-11-27</t>
  </si>
  <si>
    <t>2023-11-28</t>
  </si>
  <si>
    <t>2023-11-29</t>
  </si>
  <si>
    <t>2023-11-30</t>
  </si>
  <si>
    <t>2023-12-01</t>
  </si>
  <si>
    <t>2023-12-04</t>
  </si>
  <si>
    <t>2023-12-05</t>
  </si>
  <si>
    <t>2023-12-06</t>
  </si>
  <si>
    <t>2023-12-07</t>
  </si>
  <si>
    <t>2023-12-08</t>
  </si>
  <si>
    <t>2023-12-11</t>
  </si>
  <si>
    <t>2023-12-12</t>
  </si>
  <si>
    <t>2023-12-13</t>
  </si>
  <si>
    <t>2023-12-14</t>
  </si>
  <si>
    <t>2023-12-15</t>
  </si>
  <si>
    <t>2023-12-18</t>
  </si>
  <si>
    <t>2023-12-19</t>
  </si>
  <si>
    <t>2023-12-20</t>
  </si>
  <si>
    <t>2023-12-21</t>
  </si>
  <si>
    <t>2023-12-22</t>
  </si>
  <si>
    <t>2023-12-25</t>
  </si>
  <si>
    <t>2023-12-26</t>
  </si>
  <si>
    <t>2023-12-27</t>
  </si>
  <si>
    <t>2023-12-28</t>
  </si>
  <si>
    <t>2023-12-29</t>
  </si>
  <si>
    <t>2024-01-01</t>
  </si>
  <si>
    <t>2024-01-02</t>
  </si>
  <si>
    <t>2024-01-03</t>
  </si>
  <si>
    <t>2024-01-04</t>
  </si>
  <si>
    <t>2024-01-05</t>
  </si>
  <si>
    <t>01/05/2024</t>
  </si>
  <si>
    <t>01/04/2024</t>
  </si>
  <si>
    <t>01/03/2024</t>
  </si>
  <si>
    <t>01/02/2024</t>
  </si>
  <si>
    <t>12/29/2023</t>
  </si>
  <si>
    <t>12/28/2023</t>
  </si>
  <si>
    <t>12/27/2023</t>
  </si>
  <si>
    <t>12/26/2023</t>
  </si>
  <si>
    <t>12/22/2023</t>
  </si>
  <si>
    <t>12/21/2023</t>
  </si>
  <si>
    <t>12/20/2023</t>
  </si>
  <si>
    <t>12/19/2023</t>
  </si>
  <si>
    <t>12/18/2023</t>
  </si>
  <si>
    <t>12/15/2023</t>
  </si>
  <si>
    <t>12/14/2023</t>
  </si>
  <si>
    <t>12/13/2023</t>
  </si>
  <si>
    <t>12/12/2023</t>
  </si>
  <si>
    <t>12/11/2023</t>
  </si>
  <si>
    <t>12/08/2023</t>
  </si>
  <si>
    <t>12/07/2023</t>
  </si>
  <si>
    <t>12/06/2023</t>
  </si>
  <si>
    <t>12/05/2023</t>
  </si>
  <si>
    <t>12/04/2023</t>
  </si>
  <si>
    <t>12/01/2023</t>
  </si>
  <si>
    <t>11/30/2023</t>
  </si>
  <si>
    <t>11/29/2023</t>
  </si>
  <si>
    <t>11/28/2023</t>
  </si>
  <si>
    <t>11/27/2023</t>
  </si>
  <si>
    <t>11/24/2023</t>
  </si>
  <si>
    <t>11/22/2023</t>
  </si>
  <si>
    <t>11/21/2023</t>
  </si>
  <si>
    <t>11/20/2023</t>
  </si>
  <si>
    <t>11/17/2023</t>
  </si>
  <si>
    <t>11/16/2023</t>
  </si>
  <si>
    <t>11/15/2023</t>
  </si>
  <si>
    <t>11/14/2023</t>
  </si>
  <si>
    <t>11/13/2023</t>
  </si>
  <si>
    <t>11/10/2023</t>
  </si>
  <si>
    <t>11/09/2023</t>
  </si>
  <si>
    <t>11/08/2023</t>
  </si>
  <si>
    <t>11/07/2023</t>
  </si>
  <si>
    <t>11/06/2023</t>
  </si>
  <si>
    <t>11/03/2023</t>
  </si>
  <si>
    <t>11/02/2023</t>
  </si>
  <si>
    <t>11/01/2023</t>
  </si>
  <si>
    <t>10/31/2023</t>
  </si>
  <si>
    <t>10/30/2023</t>
  </si>
  <si>
    <t>10/27/2023</t>
  </si>
  <si>
    <t>10/26/2023</t>
  </si>
  <si>
    <t>10/25/2023</t>
  </si>
  <si>
    <t>10/24/2023</t>
  </si>
  <si>
    <t>10/23/2023</t>
  </si>
  <si>
    <t>10/20/2023</t>
  </si>
  <si>
    <t>10/19/2023</t>
  </si>
  <si>
    <t>10/18/2023</t>
  </si>
  <si>
    <t>10/17/2023</t>
  </si>
  <si>
    <t>10/16/2023</t>
  </si>
  <si>
    <t>2024-01-08</t>
  </si>
  <si>
    <t>2024-01-09</t>
  </si>
  <si>
    <t>2024-01-10</t>
  </si>
  <si>
    <t>2024-01-11</t>
  </si>
  <si>
    <t>2024-01-12</t>
  </si>
  <si>
    <t>2024-01-15</t>
  </si>
  <si>
    <t>2024-01-16</t>
  </si>
  <si>
    <t>2024-01-17</t>
  </si>
  <si>
    <t>2024-01-18</t>
  </si>
  <si>
    <t>2024-01-19</t>
  </si>
  <si>
    <t>2024-01-22</t>
  </si>
  <si>
    <t>2024-01-23</t>
  </si>
  <si>
    <t>2024-01-24</t>
  </si>
  <si>
    <t>2024-01-25</t>
  </si>
  <si>
    <t>2024-01-26</t>
  </si>
  <si>
    <t>2024-01-29</t>
  </si>
  <si>
    <t>2024-01-30</t>
  </si>
  <si>
    <t>2024-01-31</t>
  </si>
  <si>
    <t>2024-02-01</t>
  </si>
  <si>
    <t>2024-02-02</t>
  </si>
  <si>
    <t>2024-02-05</t>
  </si>
  <si>
    <t>2024-02-06</t>
  </si>
  <si>
    <t>2024-02-07</t>
  </si>
  <si>
    <t>2024-02-08</t>
  </si>
  <si>
    <t>2024-02-09</t>
  </si>
  <si>
    <t>2024-02-12</t>
  </si>
  <si>
    <t>2024-02-13</t>
  </si>
  <si>
    <t>2024-02-14</t>
  </si>
  <si>
    <t>2024-02-15</t>
  </si>
  <si>
    <t>2024-02-16</t>
  </si>
  <si>
    <t>02/16/2024</t>
  </si>
  <si>
    <t>02/15/2024</t>
  </si>
  <si>
    <t>02/14/2024</t>
  </si>
  <si>
    <t>02/13/2024</t>
  </si>
  <si>
    <t>02/12/2024</t>
  </si>
  <si>
    <t>02/09/2024</t>
  </si>
  <si>
    <t>02/08/2024</t>
  </si>
  <si>
    <t>02/07/2024</t>
  </si>
  <si>
    <t>02/06/2024</t>
  </si>
  <si>
    <t>02/05/2024</t>
  </si>
  <si>
    <t>02/02/2024</t>
  </si>
  <si>
    <t>02/01/2024</t>
  </si>
  <si>
    <t>01/31/2024</t>
  </si>
  <si>
    <t>01/30/2024</t>
  </si>
  <si>
    <t>01/29/2024</t>
  </si>
  <si>
    <t>01/26/2024</t>
  </si>
  <si>
    <t>01/25/2024</t>
  </si>
  <si>
    <t>01/24/2024</t>
  </si>
  <si>
    <t>01/23/2024</t>
  </si>
  <si>
    <t>01/22/2024</t>
  </si>
  <si>
    <t>01/19/2024</t>
  </si>
  <si>
    <t>01/18/2024</t>
  </si>
  <si>
    <t>01/17/2024</t>
  </si>
  <si>
    <t>01/16/2024</t>
  </si>
  <si>
    <t>01/12/2024</t>
  </si>
  <si>
    <t>01/11/2024</t>
  </si>
  <si>
    <t>01/10/2024</t>
  </si>
  <si>
    <t>01/09/2024</t>
  </si>
  <si>
    <t>01/08/2024</t>
  </si>
  <si>
    <t>04/05/2024</t>
  </si>
  <si>
    <t>04/04/2024</t>
  </si>
  <si>
    <t>04/03/2024</t>
  </si>
  <si>
    <t>04/02/2024</t>
  </si>
  <si>
    <t>04/01/2024</t>
  </si>
  <si>
    <t>03/29/2024</t>
  </si>
  <si>
    <t>03/28/2024</t>
  </si>
  <si>
    <t>03/27/2024</t>
  </si>
  <si>
    <t>03/26/2024</t>
  </si>
  <si>
    <t>03/25/2024</t>
  </si>
  <si>
    <t>03/22/2024</t>
  </si>
  <si>
    <t>03/21/2024</t>
  </si>
  <si>
    <t>03/20/2024</t>
  </si>
  <si>
    <t>03/19/2024</t>
  </si>
  <si>
    <t>03/18/2024</t>
  </si>
  <si>
    <t>03/15/2024</t>
  </si>
  <si>
    <t>03/14/2024</t>
  </si>
  <si>
    <t>03/13/2024</t>
  </si>
  <si>
    <t>03/12/2024</t>
  </si>
  <si>
    <t>03/11/2024</t>
  </si>
  <si>
    <t>03/08/2024</t>
  </si>
  <si>
    <t>03/07/2024</t>
  </si>
  <si>
    <t>03/06/2024</t>
  </si>
  <si>
    <t>03/05/2024</t>
  </si>
  <si>
    <t>03/04/2024</t>
  </si>
  <si>
    <t>03/01/2024</t>
  </si>
  <si>
    <t>02/29/2024</t>
  </si>
  <si>
    <t>02/28/2024</t>
  </si>
  <si>
    <t>02/27/2024</t>
  </si>
  <si>
    <t>02/26/2024</t>
  </si>
  <si>
    <t>02/23/2024</t>
  </si>
  <si>
    <t>02/22/2024</t>
  </si>
  <si>
    <t>02/21/2024</t>
  </si>
  <si>
    <t>02/20/2024</t>
  </si>
  <si>
    <t>2024-02-19</t>
  </si>
  <si>
    <t>2024-02-20</t>
  </si>
  <si>
    <t>2024-02-21</t>
  </si>
  <si>
    <t>2024-02-22</t>
  </si>
  <si>
    <t>2024-02-23</t>
  </si>
  <si>
    <t>2024-02-26</t>
  </si>
  <si>
    <t>2024-02-27</t>
  </si>
  <si>
    <t>2024-02-28</t>
  </si>
  <si>
    <t>2024-02-29</t>
  </si>
  <si>
    <t>2024-03-01</t>
  </si>
  <si>
    <t>2024-03-04</t>
  </si>
  <si>
    <t>2024-03-05</t>
  </si>
  <si>
    <t>2024-03-06</t>
  </si>
  <si>
    <t>2024-03-07</t>
  </si>
  <si>
    <t>2024-03-08</t>
  </si>
  <si>
    <t>2024-03-11</t>
  </si>
  <si>
    <t>2024-03-12</t>
  </si>
  <si>
    <t>2024-03-13</t>
  </si>
  <si>
    <t>2024-03-14</t>
  </si>
  <si>
    <t>2024-03-15</t>
  </si>
  <si>
    <t>2024-03-18</t>
  </si>
  <si>
    <t>2024-03-19</t>
  </si>
  <si>
    <t>2024-03-20</t>
  </si>
  <si>
    <t>2024-03-21</t>
  </si>
  <si>
    <t>2024-03-22</t>
  </si>
  <si>
    <t>2024-03-25</t>
  </si>
  <si>
    <t>2024-03-26</t>
  </si>
  <si>
    <t>2024-03-27</t>
  </si>
  <si>
    <t>2024-03-28</t>
  </si>
  <si>
    <t>2024-03-29</t>
  </si>
  <si>
    <t>2024-04-01</t>
  </si>
  <si>
    <t>2024-04-02</t>
  </si>
  <si>
    <t>2024-04-03</t>
  </si>
  <si>
    <t>2024-04-04</t>
  </si>
  <si>
    <t>2024-04-05</t>
  </si>
  <si>
    <t>05/10/2024</t>
  </si>
  <si>
    <t>05/09/2024</t>
  </si>
  <si>
    <t>05/08/2024</t>
  </si>
  <si>
    <t>05/07/2024</t>
  </si>
  <si>
    <t>05/06/2024</t>
  </si>
  <si>
    <t>05/03/2024</t>
  </si>
  <si>
    <t>05/02/2024</t>
  </si>
  <si>
    <t>05/01/2024</t>
  </si>
  <si>
    <t>04/30/2024</t>
  </si>
  <si>
    <t>04/29/2024</t>
  </si>
  <si>
    <t>04/26/2024</t>
  </si>
  <si>
    <t>04/25/2024</t>
  </si>
  <si>
    <t>04/24/2024</t>
  </si>
  <si>
    <t>04/23/2024</t>
  </si>
  <si>
    <t>04/22/2024</t>
  </si>
  <si>
    <t>04/19/2024</t>
  </si>
  <si>
    <t>04/18/2024</t>
  </si>
  <si>
    <t>04/17/2024</t>
  </si>
  <si>
    <t>04/16/2024</t>
  </si>
  <si>
    <t>04/15/2024</t>
  </si>
  <si>
    <t>04/12/2024</t>
  </si>
  <si>
    <t>04/11/2024</t>
  </si>
  <si>
    <t>04/10/2024</t>
  </si>
  <si>
    <t>04/09/2024</t>
  </si>
  <si>
    <t>04/08/2024</t>
  </si>
  <si>
    <t>05/17/2024</t>
  </si>
  <si>
    <t>05/16/2024</t>
  </si>
  <si>
    <t>05/15/2024</t>
  </si>
  <si>
    <t>05/14/2024</t>
  </si>
  <si>
    <t>05/13/2024</t>
  </si>
  <si>
    <t>2024-04-08</t>
  </si>
  <si>
    <t>2024-04-09</t>
  </si>
  <si>
    <t>2024-04-10</t>
  </si>
  <si>
    <t>2024-04-11</t>
  </si>
  <si>
    <t>2024-04-12</t>
  </si>
  <si>
    <t>2024-04-15</t>
  </si>
  <si>
    <t>2024-04-16</t>
  </si>
  <si>
    <t>2024-04-17</t>
  </si>
  <si>
    <t>2024-04-18</t>
  </si>
  <si>
    <t>2024-04-19</t>
  </si>
  <si>
    <t>2024-04-22</t>
  </si>
  <si>
    <t>2024-04-23</t>
  </si>
  <si>
    <t>2024-04-24</t>
  </si>
  <si>
    <t>2024-04-25</t>
  </si>
  <si>
    <t>2024-04-26</t>
  </si>
  <si>
    <t>2024-04-29</t>
  </si>
  <si>
    <t>2024-04-30</t>
  </si>
  <si>
    <t>2024-05-01</t>
  </si>
  <si>
    <t>2024-05-02</t>
  </si>
  <si>
    <t>2024-05-03</t>
  </si>
  <si>
    <t>2024-05-06</t>
  </si>
  <si>
    <t>2024-05-07</t>
  </si>
  <si>
    <t>2024-05-08</t>
  </si>
  <si>
    <t>2024-05-09</t>
  </si>
  <si>
    <t>2024-05-10</t>
  </si>
  <si>
    <t>2024-05-13</t>
  </si>
  <si>
    <t>2024-05-14</t>
  </si>
  <si>
    <t>2024-05-15</t>
  </si>
  <si>
    <t>2024-05-16</t>
  </si>
  <si>
    <t>2024-05-17</t>
  </si>
  <si>
    <t>05/31/2024</t>
  </si>
  <si>
    <t>05/30/2024</t>
  </si>
  <si>
    <t>05/29/2024</t>
  </si>
  <si>
    <t>05/28/2024</t>
  </si>
  <si>
    <t>05/24/2024</t>
  </si>
  <si>
    <t>05/23/2024</t>
  </si>
  <si>
    <t>05/22/2024</t>
  </si>
  <si>
    <t>05/21/2024</t>
  </si>
  <si>
    <t>05/20/2024</t>
  </si>
  <si>
    <t>2024-05-20</t>
  </si>
  <si>
    <t>2024-05-21</t>
  </si>
  <si>
    <t>2024-05-22</t>
  </si>
  <si>
    <t>2024-05-23</t>
  </si>
  <si>
    <t>2024-05-24</t>
  </si>
  <si>
    <t>2024-05-27</t>
  </si>
  <si>
    <t>2024-05-28</t>
  </si>
  <si>
    <t>2024-05-29</t>
  </si>
  <si>
    <t>2024-05-30</t>
  </si>
  <si>
    <t>2024-05-31</t>
  </si>
  <si>
    <t>07/05/2024</t>
  </si>
  <si>
    <t>07/03/2024</t>
  </si>
  <si>
    <t>07/02/2024</t>
  </si>
  <si>
    <t>07/01/2024</t>
  </si>
  <si>
    <t>06/28/2024</t>
  </si>
  <si>
    <t>06/27/2024</t>
  </si>
  <si>
    <t>06/26/2024</t>
  </si>
  <si>
    <t>06/25/2024</t>
  </si>
  <si>
    <t>06/24/2024</t>
  </si>
  <si>
    <t>06/21/2024</t>
  </si>
  <si>
    <t>06/20/2024</t>
  </si>
  <si>
    <t>06/18/2024</t>
  </si>
  <si>
    <t>06/17/2024</t>
  </si>
  <si>
    <t>06/14/2024</t>
  </si>
  <si>
    <t>06/13/2024</t>
  </si>
  <si>
    <t>06/12/2024</t>
  </si>
  <si>
    <t>06/11/2024</t>
  </si>
  <si>
    <t>06/10/2024</t>
  </si>
  <si>
    <t>06/07/2024</t>
  </si>
  <si>
    <t>06/06/2024</t>
  </si>
  <si>
    <t>06/05/2024</t>
  </si>
  <si>
    <t>06/04/2024</t>
  </si>
  <si>
    <t>06/03/2024</t>
  </si>
  <si>
    <t>2024-06-03</t>
  </si>
  <si>
    <t>2024-06-04</t>
  </si>
  <si>
    <t>2024-06-05</t>
  </si>
  <si>
    <t>2024-06-06</t>
  </si>
  <si>
    <t>2024-06-07</t>
  </si>
  <si>
    <t>2024-06-10</t>
  </si>
  <si>
    <t>2024-06-11</t>
  </si>
  <si>
    <t>2024-06-12</t>
  </si>
  <si>
    <t>2024-06-13</t>
  </si>
  <si>
    <t>2024-06-14</t>
  </si>
  <si>
    <t>2024-06-17</t>
  </si>
  <si>
    <t>2024-06-18</t>
  </si>
  <si>
    <t>2024-06-19</t>
  </si>
  <si>
    <t>2024-06-20</t>
  </si>
  <si>
    <t>2024-06-21</t>
  </si>
  <si>
    <t>2024-06-24</t>
  </si>
  <si>
    <t>2024-06-25</t>
  </si>
  <si>
    <t>2024-06-26</t>
  </si>
  <si>
    <t>2024-06-27</t>
  </si>
  <si>
    <t>2024-06-28</t>
  </si>
  <si>
    <t>2024-07-01</t>
  </si>
  <si>
    <t>2024-07-02</t>
  </si>
  <si>
    <t>2024-07-03</t>
  </si>
  <si>
    <t>2024-07-04</t>
  </si>
  <si>
    <t>2024-07-05</t>
  </si>
  <si>
    <t>08/09/2024</t>
  </si>
  <si>
    <t>08/08/2024</t>
  </si>
  <si>
    <t>08/07/2024</t>
  </si>
  <si>
    <t>08/06/2024</t>
  </si>
  <si>
    <t>08/05/2024</t>
  </si>
  <si>
    <t>08/02/2024</t>
  </si>
  <si>
    <t>08/01/2024</t>
  </si>
  <si>
    <t>07/31/2024</t>
  </si>
  <si>
    <t>07/30/2024</t>
  </si>
  <si>
    <t>07/29/2024</t>
  </si>
  <si>
    <t>07/26/2024</t>
  </si>
  <si>
    <t>07/25/2024</t>
  </si>
  <si>
    <t>07/24/2024</t>
  </si>
  <si>
    <t>07/23/2024</t>
  </si>
  <si>
    <t>07/22/2024</t>
  </si>
  <si>
    <t>07/19/2024</t>
  </si>
  <si>
    <t>07/18/2024</t>
  </si>
  <si>
    <t>07/17/2024</t>
  </si>
  <si>
    <t>07/16/2024</t>
  </si>
  <si>
    <t>07/15/2024</t>
  </si>
  <si>
    <t>07/12/2024</t>
  </si>
  <si>
    <t>07/11/2024</t>
  </si>
  <si>
    <t>07/10/2024</t>
  </si>
  <si>
    <t>07/09/2024</t>
  </si>
  <si>
    <t>07/08/2024</t>
  </si>
  <si>
    <t>https://www.newyorkfed.org/markets/reference-rates/effr#historical-search</t>
  </si>
  <si>
    <t>08/16/2024</t>
  </si>
  <si>
    <t>08/15/2024</t>
  </si>
  <si>
    <t>08/14/2024</t>
  </si>
  <si>
    <t>08/13/2024</t>
  </si>
  <si>
    <t>08/12/2024</t>
  </si>
  <si>
    <t>2024-07-08</t>
  </si>
  <si>
    <t>2024-07-09</t>
  </si>
  <si>
    <t>2024-07-10</t>
  </si>
  <si>
    <t>2024-07-11</t>
  </si>
  <si>
    <t>2024-07-12</t>
  </si>
  <si>
    <t>2024-07-15</t>
  </si>
  <si>
    <t>2024-07-16</t>
  </si>
  <si>
    <t>2024-07-17</t>
  </si>
  <si>
    <t>2024-07-18</t>
  </si>
  <si>
    <t>2024-07-19</t>
  </si>
  <si>
    <t>2024-07-22</t>
  </si>
  <si>
    <t>2024-07-23</t>
  </si>
  <si>
    <t>2024-07-24</t>
  </si>
  <si>
    <t>2024-07-25</t>
  </si>
  <si>
    <t>2024-07-26</t>
  </si>
  <si>
    <t>2024-07-29</t>
  </si>
  <si>
    <t>2024-07-30</t>
  </si>
  <si>
    <t>2024-07-31</t>
  </si>
  <si>
    <t>2024-08-01</t>
  </si>
  <si>
    <t>2024-08-02</t>
  </si>
  <si>
    <t>2024-08-05</t>
  </si>
  <si>
    <t>2024-08-06</t>
  </si>
  <si>
    <t>2024-08-07</t>
  </si>
  <si>
    <t>2024-08-08</t>
  </si>
  <si>
    <t>2024-08-09</t>
  </si>
  <si>
    <t>2024-08-12</t>
  </si>
  <si>
    <t>2024-08-13</t>
  </si>
  <si>
    <t>2024-08-14</t>
  </si>
  <si>
    <t>2024-08-15</t>
  </si>
  <si>
    <t>2024-08-16</t>
  </si>
  <si>
    <t>10/25/2024</t>
  </si>
  <si>
    <t>10/24/2024</t>
  </si>
  <si>
    <t>10/23/2024</t>
  </si>
  <si>
    <t>10/22/2024</t>
  </si>
  <si>
    <t>10/21/2024</t>
  </si>
  <si>
    <t>10/18/2024</t>
  </si>
  <si>
    <t>10/17/2024</t>
  </si>
  <si>
    <t>10/16/2024</t>
  </si>
  <si>
    <t>10/15/2024</t>
  </si>
  <si>
    <t>10/11/2024</t>
  </si>
  <si>
    <t>10/10/2024</t>
  </si>
  <si>
    <t>10/09/2024</t>
  </si>
  <si>
    <t>10/08/2024</t>
  </si>
  <si>
    <t>10/07/2024</t>
  </si>
  <si>
    <t>10/04/2024</t>
  </si>
  <si>
    <t>10/03/2024</t>
  </si>
  <si>
    <t>10/02/2024</t>
  </si>
  <si>
    <t>10/01/2024</t>
  </si>
  <si>
    <t>09/30/2024</t>
  </si>
  <si>
    <t>09/27/2024</t>
  </si>
  <si>
    <t>09/26/2024</t>
  </si>
  <si>
    <t>09/25/2024</t>
  </si>
  <si>
    <t>09/24/2024</t>
  </si>
  <si>
    <t>09/23/2024</t>
  </si>
  <si>
    <t>09/20/2024</t>
  </si>
  <si>
    <t>09/19/2024</t>
  </si>
  <si>
    <t>09/18/2024</t>
  </si>
  <si>
    <t>09/17/2024</t>
  </si>
  <si>
    <t>09/16/2024</t>
  </si>
  <si>
    <t>09/13/2024</t>
  </si>
  <si>
    <t>09/12/2024</t>
  </si>
  <si>
    <t>09/11/2024</t>
  </si>
  <si>
    <t>09/10/2024</t>
  </si>
  <si>
    <t>09/09/2024</t>
  </si>
  <si>
    <t>09/06/2024</t>
  </si>
  <si>
    <t>09/05/2024</t>
  </si>
  <si>
    <t>09/04/2024</t>
  </si>
  <si>
    <t>09/03/2024</t>
  </si>
  <si>
    <t>08/30/2024</t>
  </si>
  <si>
    <t>08/29/2024</t>
  </si>
  <si>
    <t>08/28/2024</t>
  </si>
  <si>
    <t>08/27/2024</t>
  </si>
  <si>
    <t>08/26/2024</t>
  </si>
  <si>
    <t>08/23/2024</t>
  </si>
  <si>
    <t>08/22/2024</t>
  </si>
  <si>
    <t>08/21/2024</t>
  </si>
  <si>
    <t>08/20/2024</t>
  </si>
  <si>
    <t>08/19/2024</t>
  </si>
  <si>
    <t>2024-08-19</t>
  </si>
  <si>
    <t>2024-08-20</t>
  </si>
  <si>
    <t>2024-08-21</t>
  </si>
  <si>
    <t>2024-08-22</t>
  </si>
  <si>
    <t>2024-08-23</t>
  </si>
  <si>
    <t>2024-08-26</t>
  </si>
  <si>
    <t>2024-08-27</t>
  </si>
  <si>
    <t>2024-08-28</t>
  </si>
  <si>
    <t>2024-08-29</t>
  </si>
  <si>
    <t>2024-08-30</t>
  </si>
  <si>
    <t>2024-09-02</t>
  </si>
  <si>
    <t>2024-09-03</t>
  </si>
  <si>
    <t>2024-09-04</t>
  </si>
  <si>
    <t>2024-09-05</t>
  </si>
  <si>
    <t>2024-09-06</t>
  </si>
  <si>
    <t>2024-09-09</t>
  </si>
  <si>
    <t>2024-09-10</t>
  </si>
  <si>
    <t>2024-09-11</t>
  </si>
  <si>
    <t>2024-09-12</t>
  </si>
  <si>
    <t>2024-09-13</t>
  </si>
  <si>
    <t>2024-09-16</t>
  </si>
  <si>
    <t>2024-09-17</t>
  </si>
  <si>
    <t>2024-09-18</t>
  </si>
  <si>
    <t>2024-09-19</t>
  </si>
  <si>
    <t>2024-09-20</t>
  </si>
  <si>
    <t>2024-09-23</t>
  </si>
  <si>
    <t>2024-09-24</t>
  </si>
  <si>
    <t>2024-09-25</t>
  </si>
  <si>
    <t>2024-09-26</t>
  </si>
  <si>
    <t>2024-09-27</t>
  </si>
  <si>
    <t>2024-09-30</t>
  </si>
  <si>
    <t>2024-10-01</t>
  </si>
  <si>
    <t>2024-10-02</t>
  </si>
  <si>
    <t>2024-10-03</t>
  </si>
  <si>
    <t>2024-10-04</t>
  </si>
  <si>
    <t>2024-10-07</t>
  </si>
  <si>
    <t>2024-10-08</t>
  </si>
  <si>
    <t>2024-10-09</t>
  </si>
  <si>
    <t>2024-10-10</t>
  </si>
  <si>
    <t>2024-10-11</t>
  </si>
  <si>
    <t>2024-10-14</t>
  </si>
  <si>
    <t>2024-10-15</t>
  </si>
  <si>
    <t>2024-10-16</t>
  </si>
  <si>
    <t>2024-10-17</t>
  </si>
  <si>
    <t>2024-10-18</t>
  </si>
  <si>
    <t>2024-10-21</t>
  </si>
  <si>
    <t>2024-10-22</t>
  </si>
  <si>
    <t>2024-10-23</t>
  </si>
  <si>
    <t>2024-10-24</t>
  </si>
  <si>
    <t>2024-10-25</t>
  </si>
  <si>
    <t>Mergent Bond Record.</t>
  </si>
  <si>
    <t>11/01/2024</t>
  </si>
  <si>
    <t>10/31/2024</t>
  </si>
  <si>
    <t>10/30/2024</t>
  </si>
  <si>
    <t>10/29/2024</t>
  </si>
  <si>
    <t>10/28/2024</t>
  </si>
  <si>
    <t>2024-10-28</t>
  </si>
  <si>
    <t>2024-10-29</t>
  </si>
  <si>
    <t>2024-10-30</t>
  </si>
  <si>
    <t>2024-10-31</t>
  </si>
  <si>
    <t>2024-11-01</t>
  </si>
  <si>
    <t>11/08/2024</t>
  </si>
  <si>
    <t>11/07/2024</t>
  </si>
  <si>
    <t>11/06/2024</t>
  </si>
  <si>
    <t>11/05/2024</t>
  </si>
  <si>
    <t>11/04/2024</t>
  </si>
  <si>
    <t>2024-11-04</t>
  </si>
  <si>
    <t>2024-11-05</t>
  </si>
  <si>
    <t>2024-11-06</t>
  </si>
  <si>
    <t>2024-11-07</t>
  </si>
  <si>
    <t>12/20/2024</t>
  </si>
  <si>
    <t>12/19/2024</t>
  </si>
  <si>
    <t>12/18/2024</t>
  </si>
  <si>
    <t>12/17/2024</t>
  </si>
  <si>
    <t>12/16/2024</t>
  </si>
  <si>
    <t>12/13/2024</t>
  </si>
  <si>
    <t>12/12/2024</t>
  </si>
  <si>
    <t>12/11/2024</t>
  </si>
  <si>
    <t>12/10/2024</t>
  </si>
  <si>
    <t>12/09/2024</t>
  </si>
  <si>
    <t>12/06/2024</t>
  </si>
  <si>
    <t>12/05/2024</t>
  </si>
  <si>
    <t>12/04/2024</t>
  </si>
  <si>
    <t>12/03/2024</t>
  </si>
  <si>
    <t>12/02/2024</t>
  </si>
  <si>
    <t>11/29/2024</t>
  </si>
  <si>
    <t>11/27/2024</t>
  </si>
  <si>
    <t>11/26/2024</t>
  </si>
  <si>
    <t>11/25/2024</t>
  </si>
  <si>
    <t>11/22/2024</t>
  </si>
  <si>
    <t>11/21/2024</t>
  </si>
  <si>
    <t>11/20/2024</t>
  </si>
  <si>
    <t>11/19/2024</t>
  </si>
  <si>
    <t>11/18/2024</t>
  </si>
  <si>
    <t>11/15/2024</t>
  </si>
  <si>
    <t>11/14/2024</t>
  </si>
  <si>
    <t>11/13/2024</t>
  </si>
  <si>
    <t>11/12/2024</t>
  </si>
  <si>
    <t>2024-11-08</t>
  </si>
  <si>
    <t>2024-11-11</t>
  </si>
  <si>
    <t>2024-11-12</t>
  </si>
  <si>
    <t>2024-11-13</t>
  </si>
  <si>
    <t>2024-11-14</t>
  </si>
  <si>
    <t>2024-11-15</t>
  </si>
  <si>
    <t>2024-11-18</t>
  </si>
  <si>
    <t>2024-11-19</t>
  </si>
  <si>
    <t>2024-11-20</t>
  </si>
  <si>
    <t>2024-11-21</t>
  </si>
  <si>
    <t>2024-11-22</t>
  </si>
  <si>
    <t>2024-11-25</t>
  </si>
  <si>
    <t>2024-11-26</t>
  </si>
  <si>
    <t>2024-11-27</t>
  </si>
  <si>
    <t>2024-11-28</t>
  </si>
  <si>
    <t>2024-11-29</t>
  </si>
  <si>
    <t>2024-12-02</t>
  </si>
  <si>
    <t>2024-12-03</t>
  </si>
  <si>
    <t>2024-12-04</t>
  </si>
  <si>
    <t>2024-12-05</t>
  </si>
  <si>
    <t>2024-12-06</t>
  </si>
  <si>
    <t>2024-12-09</t>
  </si>
  <si>
    <t>2024-12-10</t>
  </si>
  <si>
    <t>2024-12-11</t>
  </si>
  <si>
    <t>2024-12-12</t>
  </si>
  <si>
    <t>2024-12-13</t>
  </si>
  <si>
    <t>2024-12-16</t>
  </si>
  <si>
    <t>2024-12-17</t>
  </si>
  <si>
    <t>2024-12-18</t>
  </si>
  <si>
    <t>2024-12-19</t>
  </si>
  <si>
    <t>2024-12-20</t>
  </si>
  <si>
    <t>FIGURE 4</t>
  </si>
  <si>
    <t>03/07/2025</t>
  </si>
  <si>
    <t>03/06/2025</t>
  </si>
  <si>
    <t>03/05/2025</t>
  </si>
  <si>
    <t>03/04/2025</t>
  </si>
  <si>
    <t>03/03/2025</t>
  </si>
  <si>
    <t>02/28/2025</t>
  </si>
  <si>
    <t>02/27/2025</t>
  </si>
  <si>
    <t>02/26/2025</t>
  </si>
  <si>
    <t>02/25/2025</t>
  </si>
  <si>
    <t>02/24/2025</t>
  </si>
  <si>
    <t>02/21/2025</t>
  </si>
  <si>
    <t>02/20/2025</t>
  </si>
  <si>
    <t>02/19/2025</t>
  </si>
  <si>
    <t>02/18/2025</t>
  </si>
  <si>
    <t>02/14/2025</t>
  </si>
  <si>
    <t>02/13/2025</t>
  </si>
  <si>
    <t>02/12/2025</t>
  </si>
  <si>
    <t>02/11/2025</t>
  </si>
  <si>
    <t>02/10/2025</t>
  </si>
  <si>
    <t>02/07/2025</t>
  </si>
  <si>
    <t>02/06/2025</t>
  </si>
  <si>
    <t>02/05/2025</t>
  </si>
  <si>
    <t>02/04/2025</t>
  </si>
  <si>
    <t>02/03/2025</t>
  </si>
  <si>
    <t>01/31/2025</t>
  </si>
  <si>
    <t>01/30/2025</t>
  </si>
  <si>
    <t>01/29/2025</t>
  </si>
  <si>
    <t>01/28/2025</t>
  </si>
  <si>
    <t>01/27/2025</t>
  </si>
  <si>
    <t>01/24/2025</t>
  </si>
  <si>
    <t>01/23/2025</t>
  </si>
  <si>
    <t>01/22/2025</t>
  </si>
  <si>
    <t>01/21/2025</t>
  </si>
  <si>
    <t>01/17/2025</t>
  </si>
  <si>
    <t>01/16/2025</t>
  </si>
  <si>
    <t>01/15/2025</t>
  </si>
  <si>
    <t>01/14/2025</t>
  </si>
  <si>
    <t>01/13/2025</t>
  </si>
  <si>
    <t>01/10/2025</t>
  </si>
  <si>
    <t>01/09/2025</t>
  </si>
  <si>
    <t>01/08/2025</t>
  </si>
  <si>
    <t>01/07/2025</t>
  </si>
  <si>
    <t>01/06/2025</t>
  </si>
  <si>
    <t>01/03/2025</t>
  </si>
  <si>
    <t>01/02/2025</t>
  </si>
  <si>
    <t>12/31/2024</t>
  </si>
  <si>
    <t>12/30/2024</t>
  </si>
  <si>
    <t>12/27/2024</t>
  </si>
  <si>
    <t>12/26/2024</t>
  </si>
  <si>
    <t>12/24/2024</t>
  </si>
  <si>
    <t>12/23/2024</t>
  </si>
  <si>
    <t>2024-12-23</t>
  </si>
  <si>
    <t>2024-12-24</t>
  </si>
  <si>
    <t>2024-12-25</t>
  </si>
  <si>
    <t>2024-12-26</t>
  </si>
  <si>
    <t>2024-12-27</t>
  </si>
  <si>
    <t>2024-12-30</t>
  </si>
  <si>
    <t>2024-12-31</t>
  </si>
  <si>
    <t>2025-01-01</t>
  </si>
  <si>
    <t>2025-01-02</t>
  </si>
  <si>
    <t>2025-01-03</t>
  </si>
  <si>
    <t>2025-01-06</t>
  </si>
  <si>
    <t>2025-01-07</t>
  </si>
  <si>
    <t>2025-01-08</t>
  </si>
  <si>
    <t>2025-01-09</t>
  </si>
  <si>
    <t>2025-01-10</t>
  </si>
  <si>
    <t>2025-01-13</t>
  </si>
  <si>
    <t>2025-01-14</t>
  </si>
  <si>
    <t>2025-01-15</t>
  </si>
  <si>
    <t>2025-01-16</t>
  </si>
  <si>
    <t>2025-01-17</t>
  </si>
  <si>
    <t>2025-01-20</t>
  </si>
  <si>
    <t>2025-01-21</t>
  </si>
  <si>
    <t>2025-01-22</t>
  </si>
  <si>
    <t>2025-01-23</t>
  </si>
  <si>
    <t>2025-01-24</t>
  </si>
  <si>
    <t>2025-01-27</t>
  </si>
  <si>
    <t>2025-01-28</t>
  </si>
  <si>
    <t>2025-01-29</t>
  </si>
  <si>
    <t>2025-01-30</t>
  </si>
  <si>
    <t>2025-01-31</t>
  </si>
  <si>
    <t>2025-02-03</t>
  </si>
  <si>
    <t>2025-02-04</t>
  </si>
  <si>
    <t>2025-02-05</t>
  </si>
  <si>
    <t>2025-02-06</t>
  </si>
  <si>
    <t>2025-02-07</t>
  </si>
  <si>
    <t>2025-02-10</t>
  </si>
  <si>
    <t>2025-02-11</t>
  </si>
  <si>
    <t>2025-02-12</t>
  </si>
  <si>
    <t>2025-02-13</t>
  </si>
  <si>
    <t>2025-02-14</t>
  </si>
  <si>
    <t>2025-02-17</t>
  </si>
  <si>
    <t>2025-02-18</t>
  </si>
  <si>
    <t>2025-02-19</t>
  </si>
  <si>
    <t>2025-02-20</t>
  </si>
  <si>
    <t>2025-02-21</t>
  </si>
  <si>
    <t>2025-02-24</t>
  </si>
  <si>
    <t>2025-02-25</t>
  </si>
  <si>
    <t>2025-02-26</t>
  </si>
  <si>
    <t>2025-02-27</t>
  </si>
  <si>
    <t>2025-02-28</t>
  </si>
  <si>
    <t>2025-03-03</t>
  </si>
  <si>
    <t>2025-03-04</t>
  </si>
  <si>
    <t>2025-03-05</t>
  </si>
  <si>
    <t>2025-03-06</t>
  </si>
  <si>
    <t>2025-03-07</t>
  </si>
  <si>
    <t>03/28/2025</t>
  </si>
  <si>
    <t>03/27/2025</t>
  </si>
  <si>
    <t>03/26/2025</t>
  </si>
  <si>
    <t>03/25/2025</t>
  </si>
  <si>
    <t>03/24/2025</t>
  </si>
  <si>
    <t>03/21/2025</t>
  </si>
  <si>
    <t>03/20/2025</t>
  </si>
  <si>
    <t>03/19/2025</t>
  </si>
  <si>
    <t>03/18/2025</t>
  </si>
  <si>
    <t>03/17/2025</t>
  </si>
  <si>
    <t>03/14/2025</t>
  </si>
  <si>
    <t>03/13/2025</t>
  </si>
  <si>
    <t>03/12/2025</t>
  </si>
  <si>
    <t>03/11/2025</t>
  </si>
  <si>
    <t>03/10/2025</t>
  </si>
  <si>
    <t>2025-03-10</t>
  </si>
  <si>
    <t>2025-03-11</t>
  </si>
  <si>
    <t>2025-03-12</t>
  </si>
  <si>
    <t>2025-03-13</t>
  </si>
  <si>
    <t>2025-03-14</t>
  </si>
  <si>
    <t>2025-03-17</t>
  </si>
  <si>
    <t>2025-03-18</t>
  </si>
  <si>
    <t>2025-03-19</t>
  </si>
  <si>
    <t>2025-03-20</t>
  </si>
  <si>
    <t>2025-03-21</t>
  </si>
  <si>
    <t>2025-03-24</t>
  </si>
  <si>
    <t>2025-03-25</t>
  </si>
  <si>
    <t>2025-03-26</t>
  </si>
  <si>
    <t>2025-03-27</t>
  </si>
  <si>
    <t>2025-03-28</t>
  </si>
  <si>
    <t>05/02/2025</t>
  </si>
  <si>
    <t>05/01/2025</t>
  </si>
  <si>
    <t>04/30/2025</t>
  </si>
  <si>
    <t>04/29/2025</t>
  </si>
  <si>
    <t>04/28/2025</t>
  </si>
  <si>
    <t>04/25/2025</t>
  </si>
  <si>
    <t>04/24/2025</t>
  </si>
  <si>
    <t>04/23/2025</t>
  </si>
  <si>
    <t>04/22/2025</t>
  </si>
  <si>
    <t>04/21/2025</t>
  </si>
  <si>
    <t>04/18/2025</t>
  </si>
  <si>
    <t>04/17/2025</t>
  </si>
  <si>
    <t>04/16/2025</t>
  </si>
  <si>
    <t>04/15/2025</t>
  </si>
  <si>
    <t>04/14/2025</t>
  </si>
  <si>
    <t>04/11/2025</t>
  </si>
  <si>
    <t>04/10/2025</t>
  </si>
  <si>
    <t>04/09/2025</t>
  </si>
  <si>
    <t>04/08/2025</t>
  </si>
  <si>
    <t>04/07/2025</t>
  </si>
  <si>
    <t>04/04/2025</t>
  </si>
  <si>
    <t>04/03/2025</t>
  </si>
  <si>
    <t>04/02/2025</t>
  </si>
  <si>
    <t>04/01/2025</t>
  </si>
  <si>
    <t>03/31/2025</t>
  </si>
  <si>
    <t>2025-03-31</t>
  </si>
  <si>
    <t>2025-04-01</t>
  </si>
  <si>
    <t>2025-04-02</t>
  </si>
  <si>
    <t>2025-04-03</t>
  </si>
  <si>
    <t>2025-04-04</t>
  </si>
  <si>
    <t>2025-04-07</t>
  </si>
  <si>
    <t>2025-04-08</t>
  </si>
  <si>
    <t>2025-04-09</t>
  </si>
  <si>
    <t>2025-04-10</t>
  </si>
  <si>
    <t>2025-04-11</t>
  </si>
  <si>
    <t>2025-04-14</t>
  </si>
  <si>
    <t>2025-04-15</t>
  </si>
  <si>
    <t>2025-04-16</t>
  </si>
  <si>
    <t>2025-04-17</t>
  </si>
  <si>
    <t>2025-04-18</t>
  </si>
  <si>
    <t>2025-04-21</t>
  </si>
  <si>
    <t>2025-04-22</t>
  </si>
  <si>
    <t>2025-04-23</t>
  </si>
  <si>
    <t>2025-04-24</t>
  </si>
  <si>
    <t>2025-04-25</t>
  </si>
  <si>
    <t>2025-04-28</t>
  </si>
  <si>
    <t>2025-04-29</t>
  </si>
  <si>
    <t>2025-04-30</t>
  </si>
  <si>
    <t>2025-05-01</t>
  </si>
  <si>
    <t>2025-05-02</t>
  </si>
  <si>
    <t>05/23/2025</t>
  </si>
  <si>
    <t>05/22/2025</t>
  </si>
  <si>
    <t>05/21/2025</t>
  </si>
  <si>
    <t>05/20/2025</t>
  </si>
  <si>
    <t>05/19/2025</t>
  </si>
  <si>
    <t>05/16/2025</t>
  </si>
  <si>
    <t>05/15/2025</t>
  </si>
  <si>
    <t>05/14/2025</t>
  </si>
  <si>
    <t>05/13/2025</t>
  </si>
  <si>
    <t>05/12/2025</t>
  </si>
  <si>
    <t>05/09/2025</t>
  </si>
  <si>
    <t>05/08/2025</t>
  </si>
  <si>
    <t>05/07/2025</t>
  </si>
  <si>
    <t>05/06/2025</t>
  </si>
  <si>
    <t>05/05/2025</t>
  </si>
  <si>
    <t>2025-05-05</t>
  </si>
  <si>
    <t>2025-05-06</t>
  </si>
  <si>
    <t>2025-05-07</t>
  </si>
  <si>
    <t>2025-05-08</t>
  </si>
  <si>
    <t>2025-05-09</t>
  </si>
  <si>
    <t>2025-05-12</t>
  </si>
  <si>
    <t>2025-05-13</t>
  </si>
  <si>
    <t>2025-05-14</t>
  </si>
  <si>
    <t>2025-05-15</t>
  </si>
  <si>
    <t>2025-05-16</t>
  </si>
  <si>
    <t>2025-05-19</t>
  </si>
  <si>
    <t>2025-05-20</t>
  </si>
  <si>
    <t>2025-05-21</t>
  </si>
  <si>
    <t>2025-05-22</t>
  </si>
  <si>
    <t>2025-05-23</t>
  </si>
  <si>
    <t>05/30/2025</t>
  </si>
  <si>
    <t>05/29/2025</t>
  </si>
  <si>
    <t>05/28/2025</t>
  </si>
  <si>
    <t>05/27/2025</t>
  </si>
  <si>
    <t>2025-05-26</t>
  </si>
  <si>
    <t>2025-05-27</t>
  </si>
  <si>
    <t>2025-05-28</t>
  </si>
  <si>
    <t>2025-05-29</t>
  </si>
  <si>
    <t>2025-05-30</t>
  </si>
  <si>
    <t>07/18/2025</t>
  </si>
  <si>
    <t>07/17/2025</t>
  </si>
  <si>
    <t>07/16/2025</t>
  </si>
  <si>
    <t>07/15/2025</t>
  </si>
  <si>
    <t>07/14/2025</t>
  </si>
  <si>
    <t>07/11/2025</t>
  </si>
  <si>
    <t>07/10/2025</t>
  </si>
  <si>
    <t>07/09/2025</t>
  </si>
  <si>
    <t>07/08/2025</t>
  </si>
  <si>
    <t>07/07/2025</t>
  </si>
  <si>
    <t>07/03/2025</t>
  </si>
  <si>
    <t>07/02/2025</t>
  </si>
  <si>
    <t>07/01/2025</t>
  </si>
  <si>
    <t>06/30/2025</t>
  </si>
  <si>
    <t>06/27/2025</t>
  </si>
  <si>
    <t>06/26/2025</t>
  </si>
  <si>
    <t>06/25/2025</t>
  </si>
  <si>
    <t>06/24/2025</t>
  </si>
  <si>
    <t>06/23/2025</t>
  </si>
  <si>
    <t>06/20/2025</t>
  </si>
  <si>
    <t>06/18/2025</t>
  </si>
  <si>
    <t>06/17/2025</t>
  </si>
  <si>
    <t>06/16/2025</t>
  </si>
  <si>
    <t>06/13/2025</t>
  </si>
  <si>
    <t>06/12/2025</t>
  </si>
  <si>
    <t>06/11/2025</t>
  </si>
  <si>
    <t>06/10/2025</t>
  </si>
  <si>
    <t>06/09/2025</t>
  </si>
  <si>
    <t>06/06/2025</t>
  </si>
  <si>
    <t>06/05/2025</t>
  </si>
  <si>
    <t>06/04/2025</t>
  </si>
  <si>
    <t>06/03/2025</t>
  </si>
  <si>
    <t>06/02/2025</t>
  </si>
  <si>
    <t>2025-06-02</t>
  </si>
  <si>
    <t>2025-06-03</t>
  </si>
  <si>
    <t>2025-06-04</t>
  </si>
  <si>
    <t>2025-06-05</t>
  </si>
  <si>
    <t>2025-06-06</t>
  </si>
  <si>
    <t>2025-06-09</t>
  </si>
  <si>
    <t>2025-06-10</t>
  </si>
  <si>
    <t>2025-06-11</t>
  </si>
  <si>
    <t>2025-06-12</t>
  </si>
  <si>
    <t>2025-06-13</t>
  </si>
  <si>
    <t>2025-06-16</t>
  </si>
  <si>
    <t>2025-06-17</t>
  </si>
  <si>
    <t>2025-06-18</t>
  </si>
  <si>
    <t>2025-06-19</t>
  </si>
  <si>
    <t>2025-06-20</t>
  </si>
  <si>
    <t>2025-06-23</t>
  </si>
  <si>
    <t>2025-06-24</t>
  </si>
  <si>
    <t>2025-06-25</t>
  </si>
  <si>
    <t>2025-06-26</t>
  </si>
  <si>
    <t>2025-06-27</t>
  </si>
  <si>
    <t>2025-06-30</t>
  </si>
  <si>
    <t>2025-07-01</t>
  </si>
  <si>
    <t>2025-07-02</t>
  </si>
  <si>
    <t>2025-07-03</t>
  </si>
  <si>
    <t>2025-07-04</t>
  </si>
  <si>
    <t>2025-07-07</t>
  </si>
  <si>
    <t>2025-07-08</t>
  </si>
  <si>
    <t>2025-07-09</t>
  </si>
  <si>
    <t>2025-07-10</t>
  </si>
  <si>
    <t>2025-07-11</t>
  </si>
  <si>
    <t>2025-07-14</t>
  </si>
  <si>
    <t>2025-07-15</t>
  </si>
  <si>
    <t>2025-07-16</t>
  </si>
  <si>
    <t>2025-07-17</t>
  </si>
  <si>
    <t>2025-07-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409]mmmm\ yyyy;@"/>
    <numFmt numFmtId="165" formatCode="0.000"/>
  </numFmts>
  <fonts count="64" x14ac:knownFonts="1">
    <font>
      <sz val="11"/>
      <color theme="1"/>
      <name val="Arial"/>
      <family val="2"/>
    </font>
    <font>
      <b/>
      <sz val="11"/>
      <color theme="1"/>
      <name val="Arial"/>
      <family val="2"/>
    </font>
    <font>
      <sz val="11"/>
      <color theme="1"/>
      <name val="Arial"/>
      <family val="2"/>
    </font>
    <font>
      <sz val="10"/>
      <name val="Arial"/>
      <family val="2"/>
    </font>
    <font>
      <sz val="1"/>
      <color indexed="9"/>
      <name val="Symbol"/>
      <family val="1"/>
      <charset val="2"/>
    </font>
    <font>
      <sz val="11"/>
      <color theme="1"/>
      <name val="Calibri"/>
      <family val="2"/>
      <scheme val="minor"/>
    </font>
    <font>
      <b/>
      <sz val="12"/>
      <name val="Arial"/>
      <family val="2"/>
    </font>
    <font>
      <sz val="12"/>
      <color theme="1"/>
      <name val="Arial"/>
      <family val="2"/>
    </font>
    <font>
      <sz val="10"/>
      <name val="Calibri"/>
      <family val="2"/>
    </font>
    <font>
      <b/>
      <sz val="10"/>
      <name val="Calibri"/>
      <family val="2"/>
    </font>
    <font>
      <u/>
      <sz val="10"/>
      <color theme="10"/>
      <name val="Arial"/>
      <family val="2"/>
    </font>
    <font>
      <u/>
      <sz val="11"/>
      <color theme="10"/>
      <name val="Arial"/>
      <family val="2"/>
    </font>
    <font>
      <sz val="14"/>
      <name val="Times New Roman"/>
      <family val="1"/>
    </font>
    <font>
      <u/>
      <sz val="10"/>
      <color indexed="12"/>
      <name val="Arial"/>
      <family val="2"/>
    </font>
    <font>
      <sz val="9"/>
      <color indexed="8"/>
      <name val="Calibri"/>
      <family val="2"/>
    </font>
    <font>
      <b/>
      <sz val="9"/>
      <color indexed="8"/>
      <name val="Calibri"/>
      <family val="2"/>
    </font>
    <font>
      <b/>
      <sz val="12"/>
      <color indexed="30"/>
      <name val="Calibri"/>
      <family val="2"/>
    </font>
    <font>
      <sz val="11"/>
      <color theme="3"/>
      <name val="Arial"/>
      <family val="2"/>
    </font>
    <font>
      <u/>
      <sz val="11"/>
      <color theme="10"/>
      <name val="Calibri"/>
      <family val="2"/>
      <scheme val="minor"/>
    </font>
    <font>
      <sz val="11"/>
      <name val="Calibri"/>
      <family val="2"/>
    </font>
    <font>
      <b/>
      <sz val="11"/>
      <name val="Calibri"/>
      <family val="2"/>
    </font>
    <font>
      <sz val="18"/>
      <color theme="3"/>
      <name val="Cambria"/>
      <family val="2"/>
      <scheme val="major"/>
    </font>
    <font>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scheme val="minor"/>
    </font>
    <font>
      <sz val="10"/>
      <name val="Arial"/>
      <family val="2"/>
    </font>
    <font>
      <sz val="10"/>
      <name val="Arial"/>
      <family val="2"/>
    </font>
    <font>
      <sz val="11"/>
      <name val="Arial"/>
      <family val="2"/>
    </font>
    <font>
      <sz val="10"/>
      <name val="Arial"/>
      <family val="2"/>
    </font>
    <font>
      <b/>
      <u/>
      <sz val="12"/>
      <color theme="1"/>
      <name val="Arial"/>
      <family val="2"/>
    </font>
    <font>
      <b/>
      <u/>
      <sz val="11"/>
      <color theme="1"/>
      <name val="Arial"/>
      <family val="2"/>
    </font>
    <font>
      <b/>
      <sz val="18"/>
      <color theme="1"/>
      <name val="Arial"/>
      <family val="2"/>
    </font>
    <font>
      <b/>
      <u/>
      <sz val="16"/>
      <color theme="1"/>
      <name val="Arial"/>
      <family val="2"/>
    </font>
    <font>
      <sz val="8"/>
      <name val="Arial"/>
      <family val="2"/>
    </font>
    <font>
      <b/>
      <u/>
      <sz val="10"/>
      <name val="Arial"/>
      <family val="2"/>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9C57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sz val="11"/>
      <color rgb="FFFF0000"/>
      <name val="Arial"/>
      <family val="2"/>
    </font>
    <font>
      <i/>
      <sz val="11"/>
      <color rgb="FF7F7F7F"/>
      <name val="Arial"/>
      <family val="2"/>
    </font>
    <font>
      <sz val="11"/>
      <color theme="0"/>
      <name val="Arial"/>
      <family val="2"/>
    </font>
    <font>
      <sz val="10"/>
      <name val="Arial"/>
      <family val="2"/>
    </font>
  </fonts>
  <fills count="37">
    <fill>
      <patternFill patternType="none"/>
    </fill>
    <fill>
      <patternFill patternType="gray125"/>
    </fill>
    <fill>
      <patternFill patternType="solid">
        <fgColor indexed="43"/>
        <bgColor indexed="64"/>
      </patternFill>
    </fill>
    <fill>
      <patternFill patternType="solid">
        <fgColor indexed="22"/>
      </patternFill>
    </fill>
    <fill>
      <patternFill patternType="solid">
        <fgColor rgb="FFC0C0C0"/>
        <bgColor indexed="64"/>
      </patternFill>
    </fill>
    <fill>
      <patternFill patternType="solid">
        <fgColor rgb="FF99CC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40">
    <border>
      <left/>
      <right/>
      <top/>
      <bottom/>
      <diagonal/>
    </border>
    <border>
      <left/>
      <right/>
      <top/>
      <bottom style="thin">
        <color indexed="64"/>
      </bottom>
      <diagonal/>
    </border>
    <border>
      <left/>
      <right style="medium">
        <color auto="1"/>
      </right>
      <top/>
      <bottom/>
      <diagonal/>
    </border>
    <border>
      <left/>
      <right/>
      <top/>
      <bottom style="medium">
        <color auto="1"/>
      </bottom>
      <diagonal/>
    </border>
    <border>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style="thin">
        <color indexed="8"/>
      </bottom>
      <diagonal/>
    </border>
    <border>
      <left/>
      <right/>
      <top/>
      <bottom style="thin">
        <color indexed="8"/>
      </bottom>
      <diagonal/>
    </border>
    <border>
      <left/>
      <right/>
      <top style="medium">
        <color rgb="FF0096D7"/>
      </top>
      <bottom/>
      <diagonal/>
    </border>
    <border>
      <left/>
      <right/>
      <top/>
      <bottom style="dashed">
        <color rgb="FFBFBFBF"/>
      </bottom>
      <diagonal/>
    </border>
    <border>
      <left/>
      <right/>
      <top/>
      <bottom style="thin">
        <color rgb="FFBFBFBF"/>
      </bottom>
      <diagonal/>
    </border>
    <border>
      <left/>
      <right/>
      <top/>
      <bottom style="thick">
        <color rgb="FF0096D7"/>
      </bottom>
      <diagonal/>
    </border>
    <border>
      <left style="thin">
        <color indexed="8"/>
      </left>
      <right style="thin">
        <color indexed="8"/>
      </right>
      <top style="thin">
        <color indexed="8"/>
      </top>
      <bottom style="thin">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s>
  <cellStyleXfs count="124">
    <xf numFmtId="0" fontId="0" fillId="0" borderId="0"/>
    <xf numFmtId="0" fontId="3" fillId="0" borderId="0"/>
    <xf numFmtId="0" fontId="3" fillId="0" borderId="0"/>
    <xf numFmtId="0" fontId="4" fillId="0" borderId="0" applyAlignment="0"/>
    <xf numFmtId="0" fontId="5" fillId="0" borderId="0"/>
    <xf numFmtId="43" fontId="3" fillId="0" borderId="0" applyFont="0" applyFill="0" applyBorder="0" applyAlignment="0" applyProtection="0"/>
    <xf numFmtId="0" fontId="6" fillId="2" borderId="11">
      <alignment horizontal="center" vertical="center"/>
    </xf>
    <xf numFmtId="0" fontId="3" fillId="0" borderId="0"/>
    <xf numFmtId="44" fontId="3" fillId="0" borderId="0" applyFont="0" applyFill="0" applyBorder="0" applyAlignment="0" applyProtection="0"/>
    <xf numFmtId="0" fontId="2" fillId="0" borderId="0"/>
    <xf numFmtId="0" fontId="3" fillId="0" borderId="0"/>
    <xf numFmtId="0" fontId="10" fillId="0" borderId="0" applyNumberForma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11" fillId="0" borderId="0" applyNumberFormat="0" applyFill="0" applyBorder="0" applyAlignment="0" applyProtection="0">
      <alignment vertical="top"/>
      <protection locked="0"/>
    </xf>
    <xf numFmtId="0" fontId="3" fillId="0" borderId="0"/>
    <xf numFmtId="0" fontId="2" fillId="0" borderId="0"/>
    <xf numFmtId="0" fontId="13" fillId="0" borderId="0" applyNumberFormat="0" applyFill="0" applyBorder="0" applyAlignment="0" applyProtection="0">
      <alignment vertical="top"/>
      <protection locked="0"/>
    </xf>
    <xf numFmtId="0" fontId="14" fillId="0" borderId="0"/>
    <xf numFmtId="0" fontId="14" fillId="0" borderId="14">
      <alignment wrapText="1"/>
    </xf>
    <xf numFmtId="0" fontId="14" fillId="0" borderId="15">
      <alignment wrapText="1"/>
    </xf>
    <xf numFmtId="0" fontId="15" fillId="0" borderId="16">
      <alignment wrapText="1"/>
    </xf>
    <xf numFmtId="0" fontId="15" fillId="0" borderId="17">
      <alignment wrapText="1"/>
    </xf>
    <xf numFmtId="0" fontId="14" fillId="0" borderId="0"/>
    <xf numFmtId="0" fontId="16" fillId="0" borderId="0">
      <alignment horizontal="left"/>
    </xf>
    <xf numFmtId="0" fontId="5" fillId="0" borderId="0"/>
    <xf numFmtId="0" fontId="17" fillId="0" borderId="0">
      <alignment vertical="top"/>
      <protection locked="0"/>
    </xf>
    <xf numFmtId="0" fontId="18" fillId="0" borderId="0"/>
    <xf numFmtId="0" fontId="19" fillId="0" borderId="0"/>
    <xf numFmtId="2" fontId="19" fillId="0" borderId="0"/>
    <xf numFmtId="49" fontId="20" fillId="0" borderId="0"/>
    <xf numFmtId="0" fontId="20" fillId="0" borderId="0"/>
    <xf numFmtId="0" fontId="19" fillId="0" borderId="0"/>
    <xf numFmtId="9" fontId="2" fillId="0" borderId="0" applyFont="0" applyFill="0" applyBorder="0" applyAlignment="0" applyProtection="0"/>
    <xf numFmtId="0" fontId="21" fillId="0" borderId="0" applyNumberFormat="0" applyFill="0" applyBorder="0" applyAlignment="0" applyProtection="0"/>
    <xf numFmtId="0" fontId="22" fillId="0" borderId="0"/>
    <xf numFmtId="0" fontId="23" fillId="0" borderId="19" applyNumberFormat="0" applyFill="0" applyAlignment="0" applyProtection="0"/>
    <xf numFmtId="0" fontId="24" fillId="0" borderId="20" applyNumberFormat="0" applyFill="0" applyAlignment="0" applyProtection="0"/>
    <xf numFmtId="0" fontId="25" fillId="0" borderId="21" applyNumberFormat="0" applyFill="0" applyAlignment="0" applyProtection="0"/>
    <xf numFmtId="0" fontId="25" fillId="0" borderId="0" applyNumberFormat="0" applyFill="0" applyBorder="0" applyAlignment="0" applyProtection="0"/>
    <xf numFmtId="0" fontId="26" fillId="6" borderId="0" applyNumberFormat="0" applyBorder="0" applyAlignment="0" applyProtection="0"/>
    <xf numFmtId="0" fontId="27" fillId="7" borderId="0" applyNumberFormat="0" applyBorder="0" applyAlignment="0" applyProtection="0"/>
    <xf numFmtId="0" fontId="28" fillId="8" borderId="0" applyNumberFormat="0" applyBorder="0" applyAlignment="0" applyProtection="0"/>
    <xf numFmtId="0" fontId="29" fillId="9" borderId="22" applyNumberFormat="0" applyAlignment="0" applyProtection="0"/>
    <xf numFmtId="0" fontId="30" fillId="10" borderId="23" applyNumberFormat="0" applyAlignment="0" applyProtection="0"/>
    <xf numFmtId="0" fontId="31" fillId="10" borderId="22" applyNumberFormat="0" applyAlignment="0" applyProtection="0"/>
    <xf numFmtId="0" fontId="32" fillId="0" borderId="24" applyNumberFormat="0" applyFill="0" applyAlignment="0" applyProtection="0"/>
    <xf numFmtId="0" fontId="33" fillId="11" borderId="25" applyNumberFormat="0" applyAlignment="0" applyProtection="0"/>
    <xf numFmtId="0" fontId="34" fillId="0" borderId="0" applyNumberFormat="0" applyFill="0" applyBorder="0" applyAlignment="0" applyProtection="0"/>
    <xf numFmtId="0" fontId="5" fillId="12" borderId="26" applyNumberFormat="0" applyFont="0" applyAlignment="0" applyProtection="0"/>
    <xf numFmtId="0" fontId="35" fillId="0" borderId="0" applyNumberFormat="0" applyFill="0" applyBorder="0" applyAlignment="0" applyProtection="0"/>
    <xf numFmtId="0" fontId="36" fillId="0" borderId="27" applyNumberFormat="0" applyFill="0" applyAlignment="0" applyProtection="0"/>
    <xf numFmtId="0" fontId="37"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37" fillId="24" borderId="0" applyNumberFormat="0" applyBorder="0" applyAlignment="0" applyProtection="0"/>
    <xf numFmtId="0" fontId="37"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37" fillId="28" borderId="0" applyNumberFormat="0" applyBorder="0" applyAlignment="0" applyProtection="0"/>
    <xf numFmtId="0" fontId="37"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37" fillId="32" borderId="0" applyNumberFormat="0" applyBorder="0" applyAlignment="0" applyProtection="0"/>
    <xf numFmtId="0" fontId="37"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37" fillId="36" borderId="0" applyNumberFormat="0" applyBorder="0" applyAlignment="0" applyProtection="0"/>
    <xf numFmtId="0" fontId="38" fillId="0" borderId="0"/>
    <xf numFmtId="0" fontId="3" fillId="0" borderId="0"/>
    <xf numFmtId="0" fontId="3" fillId="0" borderId="0"/>
    <xf numFmtId="0" fontId="3" fillId="0" borderId="0"/>
    <xf numFmtId="0" fontId="39" fillId="0" borderId="0"/>
    <xf numFmtId="0" fontId="40" fillId="0" borderId="0"/>
    <xf numFmtId="0" fontId="42" fillId="0" borderId="0"/>
    <xf numFmtId="0" fontId="49" fillId="0" borderId="19" applyNumberFormat="0" applyFill="0" applyAlignment="0" applyProtection="0"/>
    <xf numFmtId="0" fontId="50" fillId="0" borderId="20" applyNumberFormat="0" applyFill="0" applyAlignment="0" applyProtection="0"/>
    <xf numFmtId="0" fontId="51" fillId="0" borderId="21" applyNumberFormat="0" applyFill="0" applyAlignment="0" applyProtection="0"/>
    <xf numFmtId="0" fontId="51" fillId="0" borderId="0" applyNumberFormat="0" applyFill="0" applyBorder="0" applyAlignment="0" applyProtection="0"/>
    <xf numFmtId="0" fontId="52" fillId="6" borderId="0" applyNumberFormat="0" applyBorder="0" applyAlignment="0" applyProtection="0"/>
    <xf numFmtId="0" fontId="53" fillId="7" borderId="0" applyNumberFormat="0" applyBorder="0" applyAlignment="0" applyProtection="0"/>
    <xf numFmtId="0" fontId="54" fillId="8" borderId="0" applyNumberFormat="0" applyBorder="0" applyAlignment="0" applyProtection="0"/>
    <xf numFmtId="0" fontId="55" fillId="9" borderId="22" applyNumberFormat="0" applyAlignment="0" applyProtection="0"/>
    <xf numFmtId="0" fontId="56" fillId="10" borderId="23" applyNumberFormat="0" applyAlignment="0" applyProtection="0"/>
    <xf numFmtId="0" fontId="57" fillId="10" borderId="22" applyNumberFormat="0" applyAlignment="0" applyProtection="0"/>
    <xf numFmtId="0" fontId="58" fillId="0" borderId="24" applyNumberFormat="0" applyFill="0" applyAlignment="0" applyProtection="0"/>
    <xf numFmtId="0" fontId="59" fillId="11" borderId="25" applyNumberFormat="0" applyAlignment="0" applyProtection="0"/>
    <xf numFmtId="0" fontId="60" fillId="0" borderId="0" applyNumberFormat="0" applyFill="0" applyBorder="0" applyAlignment="0" applyProtection="0"/>
    <xf numFmtId="0" fontId="2" fillId="12" borderId="26" applyNumberFormat="0" applyFont="0" applyAlignment="0" applyProtection="0"/>
    <xf numFmtId="0" fontId="61" fillId="0" borderId="0" applyNumberFormat="0" applyFill="0" applyBorder="0" applyAlignment="0" applyProtection="0"/>
    <xf numFmtId="0" fontId="1" fillId="0" borderId="27" applyNumberFormat="0" applyFill="0" applyAlignment="0" applyProtection="0"/>
    <xf numFmtId="0" fontId="6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62"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62"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62"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62"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62"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63" fillId="0" borderId="0"/>
  </cellStyleXfs>
  <cellXfs count="83">
    <xf numFmtId="0" fontId="0" fillId="0" borderId="0" xfId="0"/>
    <xf numFmtId="0" fontId="2" fillId="0" borderId="0" xfId="9" applyFont="1" applyFill="1"/>
    <xf numFmtId="2" fontId="2" fillId="0" borderId="0" xfId="9" applyNumberFormat="1" applyFont="1" applyFill="1" applyBorder="1"/>
    <xf numFmtId="0" fontId="7" fillId="0" borderId="0" xfId="9" applyFont="1" applyFill="1" applyBorder="1" applyAlignment="1">
      <alignment horizontal="center"/>
    </xf>
    <xf numFmtId="164" fontId="2" fillId="0" borderId="0" xfId="9" applyNumberFormat="1" applyFont="1" applyFill="1" applyBorder="1"/>
    <xf numFmtId="0" fontId="3" fillId="0" borderId="0" xfId="2"/>
    <xf numFmtId="2" fontId="3" fillId="0" borderId="0" xfId="2" applyNumberFormat="1"/>
    <xf numFmtId="2" fontId="3" fillId="0" borderId="0" xfId="2" applyNumberFormat="1" applyAlignment="1">
      <alignment horizontal="center"/>
    </xf>
    <xf numFmtId="165" fontId="3" fillId="0" borderId="0" xfId="2" applyNumberFormat="1"/>
    <xf numFmtId="0" fontId="3" fillId="0" borderId="0" xfId="2" applyFont="1"/>
    <xf numFmtId="1" fontId="3" fillId="0" borderId="0" xfId="2" applyNumberFormat="1"/>
    <xf numFmtId="17" fontId="3" fillId="0" borderId="0" xfId="2" applyNumberFormat="1"/>
    <xf numFmtId="0" fontId="3" fillId="0" borderId="0" xfId="10"/>
    <xf numFmtId="0" fontId="8" fillId="0" borderId="12" xfId="10" applyFont="1" applyBorder="1" applyAlignment="1">
      <alignment horizontal="right" vertical="top" wrapText="1"/>
    </xf>
    <xf numFmtId="14" fontId="3" fillId="0" borderId="0" xfId="10" applyNumberFormat="1" applyAlignment="1">
      <alignment horizontal="left"/>
    </xf>
    <xf numFmtId="0" fontId="3" fillId="0" borderId="0" xfId="10" applyFill="1"/>
    <xf numFmtId="0" fontId="3" fillId="0" borderId="0" xfId="10" applyFill="1" applyBorder="1"/>
    <xf numFmtId="2" fontId="3" fillId="0" borderId="0" xfId="10" applyNumberFormat="1"/>
    <xf numFmtId="0" fontId="3" fillId="0" borderId="13" xfId="10" applyFill="1" applyBorder="1"/>
    <xf numFmtId="0" fontId="3" fillId="3" borderId="13" xfId="10" applyFill="1" applyBorder="1"/>
    <xf numFmtId="0" fontId="10" fillId="0" borderId="0" xfId="11"/>
    <xf numFmtId="0" fontId="3" fillId="4" borderId="2" xfId="10" applyFill="1" applyBorder="1"/>
    <xf numFmtId="0" fontId="3" fillId="5" borderId="3" xfId="10" applyFill="1" applyBorder="1"/>
    <xf numFmtId="0" fontId="12" fillId="5" borderId="0" xfId="10" applyFont="1" applyFill="1"/>
    <xf numFmtId="0" fontId="13" fillId="5" borderId="0" xfId="10" applyFont="1" applyFill="1"/>
    <xf numFmtId="0" fontId="3" fillId="0" borderId="0" xfId="10"/>
    <xf numFmtId="0" fontId="0" fillId="0" borderId="0" xfId="0"/>
    <xf numFmtId="0" fontId="3" fillId="0" borderId="0" xfId="10"/>
    <xf numFmtId="0" fontId="3" fillId="0" borderId="0" xfId="10"/>
    <xf numFmtId="0" fontId="9" fillId="0" borderId="18" xfId="10" applyFont="1" applyBorder="1" applyAlignment="1">
      <alignment horizontal="center" wrapText="1"/>
    </xf>
    <xf numFmtId="0" fontId="8" fillId="0" borderId="18" xfId="10" applyFont="1" applyBorder="1" applyAlignment="1">
      <alignment horizontal="left" vertical="top" wrapText="1"/>
    </xf>
    <xf numFmtId="0" fontId="8" fillId="0" borderId="18" xfId="10" applyFont="1" applyBorder="1" applyAlignment="1">
      <alignment horizontal="right" vertical="top" wrapText="1"/>
    </xf>
    <xf numFmtId="0" fontId="3" fillId="0" borderId="0" xfId="10"/>
    <xf numFmtId="0" fontId="3" fillId="0" borderId="0" xfId="10"/>
    <xf numFmtId="0" fontId="3" fillId="0" borderId="0" xfId="10"/>
    <xf numFmtId="0" fontId="3" fillId="0" borderId="0" xfId="10"/>
    <xf numFmtId="0" fontId="3" fillId="0" borderId="0" xfId="10"/>
    <xf numFmtId="0" fontId="3" fillId="0" borderId="0" xfId="10"/>
    <xf numFmtId="0" fontId="3" fillId="0" borderId="0" xfId="10"/>
    <xf numFmtId="0" fontId="0" fillId="4" borderId="28" xfId="0" applyFill="1" applyBorder="1"/>
    <xf numFmtId="14" fontId="41" fillId="0" borderId="0" xfId="10" applyNumberFormat="1" applyFont="1"/>
    <xf numFmtId="0" fontId="41" fillId="4" borderId="29" xfId="82" applyFont="1" applyFill="1" applyBorder="1"/>
    <xf numFmtId="0" fontId="41" fillId="0" borderId="0" xfId="82" applyFont="1"/>
    <xf numFmtId="0" fontId="0" fillId="4" borderId="29" xfId="0" applyFill="1" applyBorder="1"/>
    <xf numFmtId="0" fontId="7" fillId="0" borderId="10" xfId="9" applyFont="1" applyFill="1" applyBorder="1"/>
    <xf numFmtId="0" fontId="7" fillId="0" borderId="4" xfId="9" applyFont="1" applyFill="1" applyBorder="1"/>
    <xf numFmtId="0" fontId="7" fillId="0" borderId="9" xfId="9" applyFont="1" applyFill="1" applyBorder="1"/>
    <xf numFmtId="0" fontId="7" fillId="0" borderId="8" xfId="9" applyFont="1" applyFill="1" applyBorder="1"/>
    <xf numFmtId="0" fontId="7" fillId="0" borderId="0" xfId="9" applyFont="1" applyFill="1" applyBorder="1"/>
    <xf numFmtId="0" fontId="7" fillId="0" borderId="7" xfId="9" applyFont="1" applyFill="1" applyBorder="1"/>
    <xf numFmtId="0" fontId="7" fillId="0" borderId="0" xfId="9" applyFont="1" applyFill="1"/>
    <xf numFmtId="0" fontId="43" fillId="0" borderId="0" xfId="9" applyFont="1" applyFill="1" applyBorder="1" applyAlignment="1">
      <alignment horizontal="center"/>
    </xf>
    <xf numFmtId="0" fontId="7" fillId="0" borderId="1" xfId="9" applyFont="1" applyFill="1" applyBorder="1"/>
    <xf numFmtId="0" fontId="7" fillId="0" borderId="6" xfId="9" applyFont="1" applyFill="1" applyBorder="1"/>
    <xf numFmtId="0" fontId="7" fillId="0" borderId="5" xfId="9" applyFont="1" applyFill="1" applyBorder="1"/>
    <xf numFmtId="0" fontId="1" fillId="0" borderId="0" xfId="9" applyFont="1" applyFill="1" applyBorder="1"/>
    <xf numFmtId="0" fontId="2" fillId="0" borderId="0" xfId="9" applyFont="1" applyFill="1" applyBorder="1"/>
    <xf numFmtId="0" fontId="44" fillId="0" borderId="0" xfId="9" applyFont="1" applyFill="1" applyBorder="1" applyAlignment="1">
      <alignment horizontal="center"/>
    </xf>
    <xf numFmtId="0" fontId="2" fillId="0" borderId="0" xfId="9" applyFont="1" applyFill="1" applyBorder="1" applyAlignment="1">
      <alignment horizontal="center"/>
    </xf>
    <xf numFmtId="2" fontId="2" fillId="0" borderId="0" xfId="9" applyNumberFormat="1" applyFont="1" applyFill="1" applyBorder="1" applyAlignment="1">
      <alignment horizontal="left"/>
    </xf>
    <xf numFmtId="0" fontId="2" fillId="0" borderId="0" xfId="9" applyFont="1" applyFill="1" applyAlignment="1">
      <alignment horizontal="center"/>
    </xf>
    <xf numFmtId="2" fontId="2" fillId="0" borderId="0" xfId="9" applyNumberFormat="1" applyFont="1" applyFill="1" applyAlignment="1">
      <alignment horizontal="left"/>
    </xf>
    <xf numFmtId="2" fontId="2" fillId="0" borderId="0" xfId="9" applyNumberFormat="1" applyFont="1" applyFill="1"/>
    <xf numFmtId="0" fontId="0" fillId="4" borderId="30" xfId="0" applyFill="1" applyBorder="1"/>
    <xf numFmtId="0" fontId="0" fillId="4" borderId="31" xfId="0" applyFill="1" applyBorder="1"/>
    <xf numFmtId="0" fontId="0" fillId="4" borderId="32" xfId="0" applyFill="1" applyBorder="1"/>
    <xf numFmtId="0" fontId="0" fillId="4" borderId="33" xfId="0" applyFill="1" applyBorder="1"/>
    <xf numFmtId="0" fontId="0" fillId="4" borderId="34" xfId="0" applyFill="1" applyBorder="1"/>
    <xf numFmtId="0" fontId="48" fillId="0" borderId="0" xfId="2" applyFont="1" applyAlignment="1">
      <alignment horizontal="center"/>
    </xf>
    <xf numFmtId="0" fontId="2" fillId="0" borderId="0" xfId="9"/>
    <xf numFmtId="0" fontId="0" fillId="4" borderId="35" xfId="0" applyFill="1" applyBorder="1"/>
    <xf numFmtId="0" fontId="0" fillId="4" borderId="36" xfId="0" applyFill="1" applyBorder="1"/>
    <xf numFmtId="0" fontId="0" fillId="4" borderId="37" xfId="0" applyFill="1" applyBorder="1"/>
    <xf numFmtId="0" fontId="0" fillId="4" borderId="38" xfId="0" applyFill="1" applyBorder="1"/>
    <xf numFmtId="0" fontId="0" fillId="4" borderId="39" xfId="0" applyFill="1" applyBorder="1"/>
    <xf numFmtId="0" fontId="46" fillId="0" borderId="8" xfId="9" applyFont="1" applyFill="1" applyBorder="1" applyAlignment="1">
      <alignment horizontal="center"/>
    </xf>
    <xf numFmtId="0" fontId="46" fillId="0" borderId="0" xfId="9" applyFont="1" applyFill="1" applyBorder="1" applyAlignment="1">
      <alignment horizontal="center"/>
    </xf>
    <xf numFmtId="0" fontId="46" fillId="0" borderId="7" xfId="9" applyFont="1" applyFill="1" applyBorder="1" applyAlignment="1">
      <alignment horizontal="center"/>
    </xf>
    <xf numFmtId="0" fontId="45" fillId="0" borderId="8" xfId="9" applyFont="1" applyFill="1" applyBorder="1" applyAlignment="1">
      <alignment horizontal="center"/>
    </xf>
    <xf numFmtId="0" fontId="45" fillId="0" borderId="0" xfId="9" applyFont="1" applyFill="1" applyBorder="1" applyAlignment="1">
      <alignment horizontal="center"/>
    </xf>
    <xf numFmtId="0" fontId="45" fillId="0" borderId="7" xfId="9" applyFont="1" applyFill="1" applyBorder="1" applyAlignment="1">
      <alignment horizontal="center"/>
    </xf>
    <xf numFmtId="0" fontId="9" fillId="0" borderId="12" xfId="10" applyFont="1" applyBorder="1" applyAlignment="1">
      <alignment horizontal="center" wrapText="1"/>
    </xf>
    <xf numFmtId="0" fontId="9" fillId="0" borderId="18" xfId="10" applyFont="1" applyBorder="1" applyAlignment="1">
      <alignment horizontal="center" wrapText="1"/>
    </xf>
  </cellXfs>
  <cellStyles count="124">
    <cellStyle name="20% - Accent1" xfId="100" builtinId="30" customBuiltin="1"/>
    <cellStyle name="20% - Accent1 2" xfId="53" xr:uid="{00000000-0005-0000-0000-000000000000}"/>
    <cellStyle name="20% - Accent2" xfId="104" builtinId="34" customBuiltin="1"/>
    <cellStyle name="20% - Accent2 2" xfId="57" xr:uid="{00000000-0005-0000-0000-000001000000}"/>
    <cellStyle name="20% - Accent3" xfId="108" builtinId="38" customBuiltin="1"/>
    <cellStyle name="20% - Accent3 2" xfId="61" xr:uid="{00000000-0005-0000-0000-000002000000}"/>
    <cellStyle name="20% - Accent4" xfId="112" builtinId="42" customBuiltin="1"/>
    <cellStyle name="20% - Accent4 2" xfId="65" xr:uid="{00000000-0005-0000-0000-000003000000}"/>
    <cellStyle name="20% - Accent5" xfId="116" builtinId="46" customBuiltin="1"/>
    <cellStyle name="20% - Accent5 2" xfId="69" xr:uid="{00000000-0005-0000-0000-000004000000}"/>
    <cellStyle name="20% - Accent6" xfId="120" builtinId="50" customBuiltin="1"/>
    <cellStyle name="20% - Accent6 2" xfId="73" xr:uid="{00000000-0005-0000-0000-000005000000}"/>
    <cellStyle name="40% - Accent1" xfId="101" builtinId="31" customBuiltin="1"/>
    <cellStyle name="40% - Accent1 2" xfId="54" xr:uid="{00000000-0005-0000-0000-000006000000}"/>
    <cellStyle name="40% - Accent2" xfId="105" builtinId="35" customBuiltin="1"/>
    <cellStyle name="40% - Accent2 2" xfId="58" xr:uid="{00000000-0005-0000-0000-000007000000}"/>
    <cellStyle name="40% - Accent3" xfId="109" builtinId="39" customBuiltin="1"/>
    <cellStyle name="40% - Accent3 2" xfId="62" xr:uid="{00000000-0005-0000-0000-000008000000}"/>
    <cellStyle name="40% - Accent4" xfId="113" builtinId="43" customBuiltin="1"/>
    <cellStyle name="40% - Accent4 2" xfId="66" xr:uid="{00000000-0005-0000-0000-000009000000}"/>
    <cellStyle name="40% - Accent5" xfId="117" builtinId="47" customBuiltin="1"/>
    <cellStyle name="40% - Accent5 2" xfId="70" xr:uid="{00000000-0005-0000-0000-00000A000000}"/>
    <cellStyle name="40% - Accent6" xfId="121" builtinId="51" customBuiltin="1"/>
    <cellStyle name="40% - Accent6 2" xfId="74" xr:uid="{00000000-0005-0000-0000-00000B000000}"/>
    <cellStyle name="60% - Accent1" xfId="102" builtinId="32" customBuiltin="1"/>
    <cellStyle name="60% - Accent1 2" xfId="55" xr:uid="{00000000-0005-0000-0000-00000C000000}"/>
    <cellStyle name="60% - Accent2" xfId="106" builtinId="36" customBuiltin="1"/>
    <cellStyle name="60% - Accent2 2" xfId="59" xr:uid="{00000000-0005-0000-0000-00000D000000}"/>
    <cellStyle name="60% - Accent3" xfId="110" builtinId="40" customBuiltin="1"/>
    <cellStyle name="60% - Accent3 2" xfId="63" xr:uid="{00000000-0005-0000-0000-00000E000000}"/>
    <cellStyle name="60% - Accent4" xfId="114" builtinId="44" customBuiltin="1"/>
    <cellStyle name="60% - Accent4 2" xfId="67" xr:uid="{00000000-0005-0000-0000-00000F000000}"/>
    <cellStyle name="60% - Accent5" xfId="118" builtinId="48" customBuiltin="1"/>
    <cellStyle name="60% - Accent5 2" xfId="71" xr:uid="{00000000-0005-0000-0000-000010000000}"/>
    <cellStyle name="60% - Accent6" xfId="122" builtinId="52" customBuiltin="1"/>
    <cellStyle name="60% - Accent6 2" xfId="75" xr:uid="{00000000-0005-0000-0000-000011000000}"/>
    <cellStyle name="Accent1" xfId="99" builtinId="29" customBuiltin="1"/>
    <cellStyle name="Accent1 2" xfId="52" xr:uid="{00000000-0005-0000-0000-000012000000}"/>
    <cellStyle name="Accent2" xfId="103" builtinId="33" customBuiltin="1"/>
    <cellStyle name="Accent2 2" xfId="56" xr:uid="{00000000-0005-0000-0000-000013000000}"/>
    <cellStyle name="Accent3" xfId="107" builtinId="37" customBuiltin="1"/>
    <cellStyle name="Accent3 2" xfId="60" xr:uid="{00000000-0005-0000-0000-000014000000}"/>
    <cellStyle name="Accent4" xfId="111" builtinId="41" customBuiltin="1"/>
    <cellStyle name="Accent4 2" xfId="64" xr:uid="{00000000-0005-0000-0000-000015000000}"/>
    <cellStyle name="Accent5" xfId="115" builtinId="45" customBuiltin="1"/>
    <cellStyle name="Accent5 2" xfId="68" xr:uid="{00000000-0005-0000-0000-000016000000}"/>
    <cellStyle name="Accent6" xfId="119" builtinId="49" customBuiltin="1"/>
    <cellStyle name="Accent6 2" xfId="72" xr:uid="{00000000-0005-0000-0000-000017000000}"/>
    <cellStyle name="Bad" xfId="88" builtinId="27" customBuiltin="1"/>
    <cellStyle name="Bad 2" xfId="41" xr:uid="{00000000-0005-0000-0000-000018000000}"/>
    <cellStyle name="Body: normal cell 3" xfId="20" xr:uid="{00000000-0005-0000-0000-000019000000}"/>
    <cellStyle name="BuffetDate162" xfId="30" xr:uid="{00000000-0005-0000-0000-00001A000000}"/>
    <cellStyle name="BuffetValue2" xfId="29" xr:uid="{00000000-0005-0000-0000-00001B000000}"/>
    <cellStyle name="Calculation" xfId="92" builtinId="22" customBuiltin="1"/>
    <cellStyle name="Calculation 2" xfId="45" xr:uid="{00000000-0005-0000-0000-00001C000000}"/>
    <cellStyle name="Check Cell" xfId="94" builtinId="23" customBuiltin="1"/>
    <cellStyle name="Check Cell 2" xfId="47" xr:uid="{00000000-0005-0000-0000-00001D000000}"/>
    <cellStyle name="Comma 10" xfId="13" xr:uid="{00000000-0005-0000-0000-00001E000000}"/>
    <cellStyle name="Comma 2" xfId="5" xr:uid="{00000000-0005-0000-0000-00001F000000}"/>
    <cellStyle name="Currency 4" xfId="8" xr:uid="{00000000-0005-0000-0000-000020000000}"/>
    <cellStyle name="Explanatory Text" xfId="97" builtinId="53" customBuiltin="1"/>
    <cellStyle name="Explanatory Text 2" xfId="50" xr:uid="{00000000-0005-0000-0000-000021000000}"/>
    <cellStyle name="Font: Calibri, 9pt regular 2" xfId="23" xr:uid="{00000000-0005-0000-0000-000022000000}"/>
    <cellStyle name="Footnotes: top row 2" xfId="19" xr:uid="{00000000-0005-0000-0000-000023000000}"/>
    <cellStyle name="Good" xfId="87" builtinId="26" customBuiltin="1"/>
    <cellStyle name="Good 2" xfId="40" xr:uid="{00000000-0005-0000-0000-000024000000}"/>
    <cellStyle name="Header: bottom row 2" xfId="22" xr:uid="{00000000-0005-0000-0000-000025000000}"/>
    <cellStyle name="HeaderText" xfId="31" xr:uid="{00000000-0005-0000-0000-000026000000}"/>
    <cellStyle name="Heading 1" xfId="83" builtinId="16" customBuiltin="1"/>
    <cellStyle name="Heading 1 2" xfId="36" xr:uid="{00000000-0005-0000-0000-000027000000}"/>
    <cellStyle name="Heading 2" xfId="84" builtinId="17" customBuiltin="1"/>
    <cellStyle name="Heading 2 2" xfId="37" xr:uid="{00000000-0005-0000-0000-000028000000}"/>
    <cellStyle name="Heading 3" xfId="85" builtinId="18" customBuiltin="1"/>
    <cellStyle name="Heading 3 2" xfId="38" xr:uid="{00000000-0005-0000-0000-000029000000}"/>
    <cellStyle name="Heading 4" xfId="86" builtinId="19" customBuiltin="1"/>
    <cellStyle name="Heading 4 2" xfId="39" xr:uid="{00000000-0005-0000-0000-00002A000000}"/>
    <cellStyle name="Hyperlink" xfId="11" builtinId="8"/>
    <cellStyle name="Hyperlink 17" xfId="27" xr:uid="{00000000-0005-0000-0000-00002C000000}"/>
    <cellStyle name="Hyperlink 2" xfId="17" xr:uid="{00000000-0005-0000-0000-00002D000000}"/>
    <cellStyle name="Hyperlink 6" xfId="14" xr:uid="{00000000-0005-0000-0000-00002E000000}"/>
    <cellStyle name="Hyperlink 7" xfId="26" xr:uid="{00000000-0005-0000-0000-00002F000000}"/>
    <cellStyle name="Input" xfId="90" builtinId="20" customBuiltin="1"/>
    <cellStyle name="Input 2" xfId="43" xr:uid="{00000000-0005-0000-0000-000030000000}"/>
    <cellStyle name="Invisible 5" xfId="3" xr:uid="{00000000-0005-0000-0000-000031000000}"/>
    <cellStyle name="Item Tag" xfId="6" xr:uid="{00000000-0005-0000-0000-000032000000}"/>
    <cellStyle name="Linked Cell" xfId="93" builtinId="24" customBuiltin="1"/>
    <cellStyle name="Linked Cell 2" xfId="46" xr:uid="{00000000-0005-0000-0000-000033000000}"/>
    <cellStyle name="Neutral" xfId="89" builtinId="28" customBuiltin="1"/>
    <cellStyle name="Neutral 2" xfId="42" xr:uid="{00000000-0005-0000-0000-000034000000}"/>
    <cellStyle name="Normal" xfId="0" builtinId="0"/>
    <cellStyle name="Normal 10" xfId="10" xr:uid="{00000000-0005-0000-0000-000036000000}"/>
    <cellStyle name="Normal 10 2" xfId="25" xr:uid="{00000000-0005-0000-0000-000037000000}"/>
    <cellStyle name="Normal 12" xfId="16" xr:uid="{00000000-0005-0000-0000-000038000000}"/>
    <cellStyle name="Normal 2" xfId="4" xr:uid="{00000000-0005-0000-0000-000039000000}"/>
    <cellStyle name="Normal 2 2" xfId="79" xr:uid="{00000000-0005-0000-0000-00003A000000}"/>
    <cellStyle name="Normal 21" xfId="18" xr:uid="{00000000-0005-0000-0000-00003B000000}"/>
    <cellStyle name="Normal 229" xfId="2" xr:uid="{00000000-0005-0000-0000-00003C000000}"/>
    <cellStyle name="Normal 229 2" xfId="78" xr:uid="{00000000-0005-0000-0000-00003D000000}"/>
    <cellStyle name="Normal 231" xfId="1" xr:uid="{00000000-0005-0000-0000-00003E000000}"/>
    <cellStyle name="Normal 231 2" xfId="77" xr:uid="{00000000-0005-0000-0000-00003F000000}"/>
    <cellStyle name="Normal 25" xfId="9" xr:uid="{00000000-0005-0000-0000-000040000000}"/>
    <cellStyle name="Normal 27" xfId="28" xr:uid="{00000000-0005-0000-0000-000041000000}"/>
    <cellStyle name="Normal 3" xfId="35" xr:uid="{00000000-0005-0000-0000-000042000000}"/>
    <cellStyle name="Normal 35" xfId="15" xr:uid="{00000000-0005-0000-0000-000043000000}"/>
    <cellStyle name="Normal 4" xfId="7" xr:uid="{00000000-0005-0000-0000-000044000000}"/>
    <cellStyle name="Normal 5" xfId="76" xr:uid="{00000000-0005-0000-0000-000045000000}"/>
    <cellStyle name="Normal 6" xfId="80" xr:uid="{00000000-0005-0000-0000-000046000000}"/>
    <cellStyle name="Normal 7" xfId="81" xr:uid="{00000000-0005-0000-0000-000047000000}"/>
    <cellStyle name="Normal 8" xfId="82" xr:uid="{00000000-0005-0000-0000-000048000000}"/>
    <cellStyle name="Normal 9" xfId="123" xr:uid="{92153E47-90D0-44E8-8E79-F04A154A9FB2}"/>
    <cellStyle name="Normal 9 2" xfId="32" xr:uid="{00000000-0005-0000-0000-000049000000}"/>
    <cellStyle name="Note" xfId="96" builtinId="10" customBuiltin="1"/>
    <cellStyle name="Note 2" xfId="49" xr:uid="{00000000-0005-0000-0000-00004A000000}"/>
    <cellStyle name="Output" xfId="91" builtinId="21" customBuiltin="1"/>
    <cellStyle name="Output 2" xfId="44" xr:uid="{00000000-0005-0000-0000-00004B000000}"/>
    <cellStyle name="Parent row 2" xfId="21" xr:uid="{00000000-0005-0000-0000-00004C000000}"/>
    <cellStyle name="Percent 11" xfId="12" xr:uid="{00000000-0005-0000-0000-00004D000000}"/>
    <cellStyle name="Percent 6" xfId="33" xr:uid="{00000000-0005-0000-0000-00004E000000}"/>
    <cellStyle name="Table title 2" xfId="24" xr:uid="{00000000-0005-0000-0000-00004F000000}"/>
    <cellStyle name="Title" xfId="34" builtinId="15" customBuiltin="1"/>
    <cellStyle name="Total" xfId="98" builtinId="25" customBuiltin="1"/>
    <cellStyle name="Total 2" xfId="51" xr:uid="{00000000-0005-0000-0000-000051000000}"/>
    <cellStyle name="Warning Text" xfId="95" builtinId="11" customBuiltin="1"/>
    <cellStyle name="Warning Text 2" xfId="48" xr:uid="{00000000-0005-0000-0000-000052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510996470268785E-2"/>
          <c:y val="3.1362947556083792E-2"/>
          <c:w val="0.89594111660412812"/>
          <c:h val="0.82651398009210819"/>
        </c:manualLayout>
      </c:layout>
      <c:lineChart>
        <c:grouping val="standard"/>
        <c:varyColors val="0"/>
        <c:ser>
          <c:idx val="0"/>
          <c:order val="0"/>
          <c:tx>
            <c:strRef>
              <c:f>Data!$E$1</c:f>
              <c:strCache>
                <c:ptCount val="1"/>
                <c:pt idx="0">
                  <c:v>Treasury Yield</c:v>
                </c:pt>
              </c:strCache>
            </c:strRef>
          </c:tx>
          <c:cat>
            <c:numRef>
              <c:f>Data!$A$4:$A$121</c:f>
              <c:numCache>
                <c:formatCode>mmm\-yy</c:formatCode>
                <c:ptCount val="118"/>
                <c:pt idx="0">
                  <c:v>42248</c:v>
                </c:pt>
                <c:pt idx="1">
                  <c:v>42278</c:v>
                </c:pt>
                <c:pt idx="2">
                  <c:v>42309</c:v>
                </c:pt>
                <c:pt idx="3">
                  <c:v>42339</c:v>
                </c:pt>
                <c:pt idx="4">
                  <c:v>42370</c:v>
                </c:pt>
                <c:pt idx="5">
                  <c:v>42401</c:v>
                </c:pt>
                <c:pt idx="6">
                  <c:v>42430</c:v>
                </c:pt>
                <c:pt idx="7">
                  <c:v>42461</c:v>
                </c:pt>
                <c:pt idx="8">
                  <c:v>42491</c:v>
                </c:pt>
                <c:pt idx="9">
                  <c:v>42522</c:v>
                </c:pt>
                <c:pt idx="10">
                  <c:v>42552</c:v>
                </c:pt>
                <c:pt idx="11">
                  <c:v>42583</c:v>
                </c:pt>
                <c:pt idx="12">
                  <c:v>42614</c:v>
                </c:pt>
                <c:pt idx="13">
                  <c:v>42644</c:v>
                </c:pt>
                <c:pt idx="14">
                  <c:v>42675</c:v>
                </c:pt>
                <c:pt idx="15">
                  <c:v>42705</c:v>
                </c:pt>
                <c:pt idx="16">
                  <c:v>42736</c:v>
                </c:pt>
                <c:pt idx="17">
                  <c:v>42767</c:v>
                </c:pt>
                <c:pt idx="18">
                  <c:v>42795</c:v>
                </c:pt>
                <c:pt idx="19">
                  <c:v>42826</c:v>
                </c:pt>
                <c:pt idx="20">
                  <c:v>42856</c:v>
                </c:pt>
                <c:pt idx="21">
                  <c:v>42887</c:v>
                </c:pt>
                <c:pt idx="22">
                  <c:v>42917</c:v>
                </c:pt>
                <c:pt idx="23">
                  <c:v>42948</c:v>
                </c:pt>
                <c:pt idx="24">
                  <c:v>42979</c:v>
                </c:pt>
                <c:pt idx="25">
                  <c:v>43009</c:v>
                </c:pt>
                <c:pt idx="26">
                  <c:v>43040</c:v>
                </c:pt>
                <c:pt idx="27">
                  <c:v>43070</c:v>
                </c:pt>
                <c:pt idx="28">
                  <c:v>43101</c:v>
                </c:pt>
                <c:pt idx="29">
                  <c:v>43132</c:v>
                </c:pt>
                <c:pt idx="30">
                  <c:v>43160</c:v>
                </c:pt>
                <c:pt idx="31">
                  <c:v>43191</c:v>
                </c:pt>
                <c:pt idx="32">
                  <c:v>43221</c:v>
                </c:pt>
                <c:pt idx="33">
                  <c:v>43252</c:v>
                </c:pt>
                <c:pt idx="34">
                  <c:v>43282</c:v>
                </c:pt>
                <c:pt idx="35">
                  <c:v>43313</c:v>
                </c:pt>
                <c:pt idx="36">
                  <c:v>43344</c:v>
                </c:pt>
                <c:pt idx="37">
                  <c:v>43374</c:v>
                </c:pt>
                <c:pt idx="38">
                  <c:v>43405</c:v>
                </c:pt>
                <c:pt idx="39">
                  <c:v>43435</c:v>
                </c:pt>
                <c:pt idx="40">
                  <c:v>43466</c:v>
                </c:pt>
                <c:pt idx="41">
                  <c:v>43497</c:v>
                </c:pt>
                <c:pt idx="42">
                  <c:v>43525</c:v>
                </c:pt>
                <c:pt idx="43">
                  <c:v>43556</c:v>
                </c:pt>
                <c:pt idx="44">
                  <c:v>43586</c:v>
                </c:pt>
                <c:pt idx="45">
                  <c:v>43617</c:v>
                </c:pt>
                <c:pt idx="46">
                  <c:v>43647</c:v>
                </c:pt>
                <c:pt idx="47">
                  <c:v>43678</c:v>
                </c:pt>
                <c:pt idx="48">
                  <c:v>43709</c:v>
                </c:pt>
                <c:pt idx="49">
                  <c:v>43739</c:v>
                </c:pt>
                <c:pt idx="50">
                  <c:v>43770</c:v>
                </c:pt>
                <c:pt idx="51">
                  <c:v>43800</c:v>
                </c:pt>
                <c:pt idx="52">
                  <c:v>43831</c:v>
                </c:pt>
                <c:pt idx="53">
                  <c:v>43862</c:v>
                </c:pt>
                <c:pt idx="54">
                  <c:v>43891</c:v>
                </c:pt>
                <c:pt idx="55">
                  <c:v>43922</c:v>
                </c:pt>
                <c:pt idx="56">
                  <c:v>43952</c:v>
                </c:pt>
                <c:pt idx="57">
                  <c:v>43983</c:v>
                </c:pt>
                <c:pt idx="58">
                  <c:v>44013</c:v>
                </c:pt>
                <c:pt idx="59">
                  <c:v>44044</c:v>
                </c:pt>
                <c:pt idx="60">
                  <c:v>44075</c:v>
                </c:pt>
                <c:pt idx="61">
                  <c:v>44105</c:v>
                </c:pt>
                <c:pt idx="62">
                  <c:v>44136</c:v>
                </c:pt>
                <c:pt idx="63">
                  <c:v>44166</c:v>
                </c:pt>
                <c:pt idx="64">
                  <c:v>44197</c:v>
                </c:pt>
                <c:pt idx="65">
                  <c:v>44228</c:v>
                </c:pt>
                <c:pt idx="66">
                  <c:v>44256</c:v>
                </c:pt>
                <c:pt idx="67">
                  <c:v>44287</c:v>
                </c:pt>
                <c:pt idx="68">
                  <c:v>44317</c:v>
                </c:pt>
                <c:pt idx="69">
                  <c:v>44348</c:v>
                </c:pt>
                <c:pt idx="70">
                  <c:v>44378</c:v>
                </c:pt>
                <c:pt idx="71">
                  <c:v>44409</c:v>
                </c:pt>
                <c:pt idx="72">
                  <c:v>44440</c:v>
                </c:pt>
                <c:pt idx="73">
                  <c:v>44470</c:v>
                </c:pt>
                <c:pt idx="74">
                  <c:v>44501</c:v>
                </c:pt>
                <c:pt idx="75">
                  <c:v>44531</c:v>
                </c:pt>
                <c:pt idx="76">
                  <c:v>44562</c:v>
                </c:pt>
                <c:pt idx="77">
                  <c:v>44593</c:v>
                </c:pt>
                <c:pt idx="78">
                  <c:v>44621</c:v>
                </c:pt>
                <c:pt idx="79">
                  <c:v>44652</c:v>
                </c:pt>
                <c:pt idx="80">
                  <c:v>44682</c:v>
                </c:pt>
                <c:pt idx="81">
                  <c:v>44713</c:v>
                </c:pt>
                <c:pt idx="82">
                  <c:v>44743</c:v>
                </c:pt>
                <c:pt idx="83">
                  <c:v>44774</c:v>
                </c:pt>
                <c:pt idx="84">
                  <c:v>44805</c:v>
                </c:pt>
                <c:pt idx="85">
                  <c:v>44835</c:v>
                </c:pt>
                <c:pt idx="86">
                  <c:v>44866</c:v>
                </c:pt>
                <c:pt idx="87">
                  <c:v>44896</c:v>
                </c:pt>
                <c:pt idx="88">
                  <c:v>44927</c:v>
                </c:pt>
                <c:pt idx="89">
                  <c:v>44958</c:v>
                </c:pt>
                <c:pt idx="90">
                  <c:v>44986</c:v>
                </c:pt>
                <c:pt idx="91">
                  <c:v>45017</c:v>
                </c:pt>
                <c:pt idx="92">
                  <c:v>45047</c:v>
                </c:pt>
                <c:pt idx="93">
                  <c:v>45078</c:v>
                </c:pt>
                <c:pt idx="94">
                  <c:v>45108</c:v>
                </c:pt>
                <c:pt idx="95">
                  <c:v>45139</c:v>
                </c:pt>
                <c:pt idx="96">
                  <c:v>45170</c:v>
                </c:pt>
                <c:pt idx="97">
                  <c:v>45200</c:v>
                </c:pt>
                <c:pt idx="98">
                  <c:v>45231</c:v>
                </c:pt>
                <c:pt idx="99">
                  <c:v>45261</c:v>
                </c:pt>
                <c:pt idx="100">
                  <c:v>45292</c:v>
                </c:pt>
                <c:pt idx="101">
                  <c:v>45323</c:v>
                </c:pt>
                <c:pt idx="102">
                  <c:v>45352</c:v>
                </c:pt>
                <c:pt idx="103">
                  <c:v>45383</c:v>
                </c:pt>
                <c:pt idx="104">
                  <c:v>45413</c:v>
                </c:pt>
                <c:pt idx="105">
                  <c:v>45444</c:v>
                </c:pt>
                <c:pt idx="106">
                  <c:v>45474</c:v>
                </c:pt>
                <c:pt idx="107">
                  <c:v>45505</c:v>
                </c:pt>
                <c:pt idx="108">
                  <c:v>45536</c:v>
                </c:pt>
                <c:pt idx="109">
                  <c:v>45566</c:v>
                </c:pt>
                <c:pt idx="110">
                  <c:v>45597</c:v>
                </c:pt>
                <c:pt idx="111">
                  <c:v>45627</c:v>
                </c:pt>
                <c:pt idx="112">
                  <c:v>45658</c:v>
                </c:pt>
                <c:pt idx="113">
                  <c:v>45689</c:v>
                </c:pt>
                <c:pt idx="114">
                  <c:v>45717</c:v>
                </c:pt>
                <c:pt idx="115">
                  <c:v>45748</c:v>
                </c:pt>
                <c:pt idx="116">
                  <c:v>45778</c:v>
                </c:pt>
                <c:pt idx="117">
                  <c:v>45809</c:v>
                </c:pt>
              </c:numCache>
            </c:numRef>
          </c:cat>
          <c:val>
            <c:numRef>
              <c:f>Data!$E$4:$E$121</c:f>
              <c:numCache>
                <c:formatCode>0.00</c:formatCode>
                <c:ptCount val="118"/>
                <c:pt idx="0">
                  <c:v>2.9528571428571433</c:v>
                </c:pt>
                <c:pt idx="1">
                  <c:v>2.8880952380952376</c:v>
                </c:pt>
                <c:pt idx="2">
                  <c:v>3.03</c:v>
                </c:pt>
                <c:pt idx="3">
                  <c:v>2.97</c:v>
                </c:pt>
                <c:pt idx="4">
                  <c:v>2.8584210526315785</c:v>
                </c:pt>
                <c:pt idx="5">
                  <c:v>2.6230000000000002</c:v>
                </c:pt>
                <c:pt idx="6">
                  <c:v>2.6845454545454546</c:v>
                </c:pt>
                <c:pt idx="7">
                  <c:v>2.6233333333333335</c:v>
                </c:pt>
                <c:pt idx="8">
                  <c:v>2.627619047619048</c:v>
                </c:pt>
                <c:pt idx="9">
                  <c:v>2.4522727272727272</c:v>
                </c:pt>
                <c:pt idx="10">
                  <c:v>2.2269999999999999</c:v>
                </c:pt>
                <c:pt idx="11">
                  <c:v>2.2617391304347829</c:v>
                </c:pt>
                <c:pt idx="12">
                  <c:v>2.3504761904761908</c:v>
                </c:pt>
                <c:pt idx="13">
                  <c:v>2.5004999999999997</c:v>
                </c:pt>
                <c:pt idx="14">
                  <c:v>2.8620000000000005</c:v>
                </c:pt>
                <c:pt idx="15">
                  <c:v>3.1133333333333324</c:v>
                </c:pt>
                <c:pt idx="16">
                  <c:v>3.0189999999999997</c:v>
                </c:pt>
                <c:pt idx="17">
                  <c:v>3.0321052631578946</c:v>
                </c:pt>
                <c:pt idx="18">
                  <c:v>3.0813043478260873</c:v>
                </c:pt>
                <c:pt idx="19">
                  <c:v>2.9415789473684213</c:v>
                </c:pt>
                <c:pt idx="20">
                  <c:v>2.9590909090909094</c:v>
                </c:pt>
                <c:pt idx="21">
                  <c:v>2.7963636363636368</c:v>
                </c:pt>
                <c:pt idx="22">
                  <c:v>2.8839999999999999</c:v>
                </c:pt>
                <c:pt idx="23">
                  <c:v>2.7952173913043481</c:v>
                </c:pt>
                <c:pt idx="24">
                  <c:v>2.7764999999999995</c:v>
                </c:pt>
                <c:pt idx="25">
                  <c:v>2.8780952380952383</c:v>
                </c:pt>
                <c:pt idx="26">
                  <c:v>2.8019047619047619</c:v>
                </c:pt>
                <c:pt idx="27">
                  <c:v>2.7679999999999998</c:v>
                </c:pt>
                <c:pt idx="28">
                  <c:v>2.8776190476190475</c:v>
                </c:pt>
                <c:pt idx="29">
                  <c:v>3.1310526315789478</c:v>
                </c:pt>
                <c:pt idx="30">
                  <c:v>3.0914285714285716</c:v>
                </c:pt>
                <c:pt idx="31">
                  <c:v>3.0719047619047624</c:v>
                </c:pt>
                <c:pt idx="32">
                  <c:v>3.1318181818181827</c:v>
                </c:pt>
                <c:pt idx="33">
                  <c:v>3.0500000000000007</c:v>
                </c:pt>
                <c:pt idx="34">
                  <c:v>3.0066666666666668</c:v>
                </c:pt>
                <c:pt idx="35">
                  <c:v>3.0417391304347832</c:v>
                </c:pt>
                <c:pt idx="36">
                  <c:v>3.1510526315789469</c:v>
                </c:pt>
                <c:pt idx="37">
                  <c:v>3.3395454545454553</c:v>
                </c:pt>
                <c:pt idx="38">
                  <c:v>3.3609999999999998</c:v>
                </c:pt>
                <c:pt idx="39">
                  <c:v>3.0957894736842104</c:v>
                </c:pt>
                <c:pt idx="40">
                  <c:v>3.0352380952380957</c:v>
                </c:pt>
                <c:pt idx="41">
                  <c:v>3.0236842105263158</c:v>
                </c:pt>
                <c:pt idx="42">
                  <c:v>2.9776190476190476</c:v>
                </c:pt>
                <c:pt idx="43">
                  <c:v>2.9404761904761907</c:v>
                </c:pt>
                <c:pt idx="44">
                  <c:v>2.8177272727272724</c:v>
                </c:pt>
                <c:pt idx="45">
                  <c:v>2.5745000000000009</c:v>
                </c:pt>
                <c:pt idx="46">
                  <c:v>2.5727272727272723</c:v>
                </c:pt>
                <c:pt idx="47">
                  <c:v>2.1190909090909091</c:v>
                </c:pt>
                <c:pt idx="48">
                  <c:v>2.1579999999999999</c:v>
                </c:pt>
                <c:pt idx="49">
                  <c:v>2.190454545454545</c:v>
                </c:pt>
                <c:pt idx="50">
                  <c:v>2.2805263157894733</c:v>
                </c:pt>
                <c:pt idx="51">
                  <c:v>2.2976190476190474</c:v>
                </c:pt>
                <c:pt idx="52">
                  <c:v>2.216190476190476</c:v>
                </c:pt>
                <c:pt idx="53">
                  <c:v>1.9705263157894735</c:v>
                </c:pt>
                <c:pt idx="54">
                  <c:v>1.4549999999999998</c:v>
                </c:pt>
                <c:pt idx="55">
                  <c:v>1.2652380952380953</c:v>
                </c:pt>
                <c:pt idx="56">
                  <c:v>1.3779999999999999</c:v>
                </c:pt>
                <c:pt idx="57">
                  <c:v>1.4936363636363632</c:v>
                </c:pt>
                <c:pt idx="58">
                  <c:v>1.3104545454545451</c:v>
                </c:pt>
                <c:pt idx="59">
                  <c:v>1.3580952380952382</c:v>
                </c:pt>
                <c:pt idx="60">
                  <c:v>1.4228571428571428</c:v>
                </c:pt>
                <c:pt idx="61">
                  <c:v>1.5685714285714287</c:v>
                </c:pt>
                <c:pt idx="62">
                  <c:v>1.6152631578947372</c:v>
                </c:pt>
                <c:pt idx="63">
                  <c:v>1.6704545454545452</c:v>
                </c:pt>
                <c:pt idx="64">
                  <c:v>1.8247368421052632</c:v>
                </c:pt>
                <c:pt idx="65">
                  <c:v>2.0426315789473684</c:v>
                </c:pt>
                <c:pt idx="66">
                  <c:v>2.3391304347826094</c:v>
                </c:pt>
                <c:pt idx="67">
                  <c:v>2.2995454545454548</c:v>
                </c:pt>
                <c:pt idx="68">
                  <c:v>2.3159999999999998</c:v>
                </c:pt>
                <c:pt idx="69">
                  <c:v>2.163636363636364</c:v>
                </c:pt>
                <c:pt idx="70">
                  <c:v>1.9428571428571424</c:v>
                </c:pt>
                <c:pt idx="71">
                  <c:v>1.9163636363636363</c:v>
                </c:pt>
                <c:pt idx="72">
                  <c:v>1.9357142857142859</c:v>
                </c:pt>
                <c:pt idx="73">
                  <c:v>2.0594999999999999</c:v>
                </c:pt>
                <c:pt idx="74">
                  <c:v>1.9354999999999998</c:v>
                </c:pt>
                <c:pt idx="75">
                  <c:v>1.8477272727272727</c:v>
                </c:pt>
                <c:pt idx="76">
                  <c:v>2.0994999999999999</c:v>
                </c:pt>
                <c:pt idx="77">
                  <c:v>2.2463157894736843</c:v>
                </c:pt>
                <c:pt idx="78">
                  <c:v>2.4065217391304343</c:v>
                </c:pt>
                <c:pt idx="79">
                  <c:v>2.7942857142857145</c:v>
                </c:pt>
                <c:pt idx="80">
                  <c:v>3.0657142857142854</c:v>
                </c:pt>
                <c:pt idx="81">
                  <c:v>3.2457142857142856</c:v>
                </c:pt>
                <c:pt idx="82">
                  <c:v>3.1025</c:v>
                </c:pt>
                <c:pt idx="83">
                  <c:v>3.129565217391304</c:v>
                </c:pt>
                <c:pt idx="84">
                  <c:v>3.558095238095238</c:v>
                </c:pt>
                <c:pt idx="85">
                  <c:v>4.04</c:v>
                </c:pt>
                <c:pt idx="86">
                  <c:v>3.9989999999999988</c:v>
                </c:pt>
                <c:pt idx="87">
                  <c:v>3.6590476190476191</c:v>
                </c:pt>
                <c:pt idx="88">
                  <c:v>3.6644999999999994</c:v>
                </c:pt>
                <c:pt idx="89">
                  <c:v>3.802105263157896</c:v>
                </c:pt>
                <c:pt idx="90">
                  <c:v>3.7708695652173909</c:v>
                </c:pt>
                <c:pt idx="91">
                  <c:v>3.6845000000000008</c:v>
                </c:pt>
                <c:pt idx="92">
                  <c:v>3.855454545454545</c:v>
                </c:pt>
                <c:pt idx="93">
                  <c:v>3.8676190476190482</c:v>
                </c:pt>
                <c:pt idx="94">
                  <c:v>3.9589999999999996</c:v>
                </c:pt>
                <c:pt idx="95">
                  <c:v>4.28</c:v>
                </c:pt>
                <c:pt idx="96">
                  <c:v>4.4729999999999999</c:v>
                </c:pt>
                <c:pt idx="97">
                  <c:v>4.9466666666666672</c:v>
                </c:pt>
                <c:pt idx="98">
                  <c:v>4.66</c:v>
                </c:pt>
                <c:pt idx="99">
                  <c:v>4.1444999999999999</c:v>
                </c:pt>
                <c:pt idx="100">
                  <c:v>4.2580952380952386</c:v>
                </c:pt>
                <c:pt idx="101">
                  <c:v>4.3770000000000007</c:v>
                </c:pt>
                <c:pt idx="102">
                  <c:v>4.3600000000000012</c:v>
                </c:pt>
                <c:pt idx="103">
                  <c:v>4.6590909090909101</c:v>
                </c:pt>
                <c:pt idx="104">
                  <c:v>4.6199999999999983</c:v>
                </c:pt>
                <c:pt idx="105">
                  <c:v>4.4447368421052635</c:v>
                </c:pt>
                <c:pt idx="106">
                  <c:v>4.4613636363636369</c:v>
                </c:pt>
                <c:pt idx="107">
                  <c:v>4.1536363636363625</c:v>
                </c:pt>
                <c:pt idx="108">
                  <c:v>4.0445000000000002</c:v>
                </c:pt>
                <c:pt idx="109">
                  <c:v>4.3754545454545459</c:v>
                </c:pt>
                <c:pt idx="110">
                  <c:v>4.5368421052631582</c:v>
                </c:pt>
                <c:pt idx="111">
                  <c:v>4.5804761904761913</c:v>
                </c:pt>
                <c:pt idx="112">
                  <c:v>4.8538095238095238</c:v>
                </c:pt>
                <c:pt idx="113">
                  <c:v>4.6805263157894741</c:v>
                </c:pt>
                <c:pt idx="114">
                  <c:v>4.5980952380952385</c:v>
                </c:pt>
                <c:pt idx="115">
                  <c:v>4.7109523809523797</c:v>
                </c:pt>
                <c:pt idx="116">
                  <c:v>4.9047619047619051</c:v>
                </c:pt>
                <c:pt idx="117">
                  <c:v>4.891</c:v>
                </c:pt>
              </c:numCache>
            </c:numRef>
          </c:val>
          <c:smooth val="0"/>
          <c:extLst>
            <c:ext xmlns:c16="http://schemas.microsoft.com/office/drawing/2014/chart" uri="{C3380CC4-5D6E-409C-BE32-E72D297353CC}">
              <c16:uniqueId val="{00000000-3D52-4549-8ABC-72E0162FBC46}"/>
            </c:ext>
          </c:extLst>
        </c:ser>
        <c:ser>
          <c:idx val="1"/>
          <c:order val="1"/>
          <c:tx>
            <c:strRef>
              <c:f>Data!$F$1</c:f>
              <c:strCache>
                <c:ptCount val="1"/>
                <c:pt idx="0">
                  <c:v>A-Rated Utility Bond</c:v>
                </c:pt>
              </c:strCache>
            </c:strRef>
          </c:tx>
          <c:cat>
            <c:numRef>
              <c:f>Data!$A$4:$A$121</c:f>
              <c:numCache>
                <c:formatCode>mmm\-yy</c:formatCode>
                <c:ptCount val="118"/>
                <c:pt idx="0">
                  <c:v>42248</c:v>
                </c:pt>
                <c:pt idx="1">
                  <c:v>42278</c:v>
                </c:pt>
                <c:pt idx="2">
                  <c:v>42309</c:v>
                </c:pt>
                <c:pt idx="3">
                  <c:v>42339</c:v>
                </c:pt>
                <c:pt idx="4">
                  <c:v>42370</c:v>
                </c:pt>
                <c:pt idx="5">
                  <c:v>42401</c:v>
                </c:pt>
                <c:pt idx="6">
                  <c:v>42430</c:v>
                </c:pt>
                <c:pt idx="7">
                  <c:v>42461</c:v>
                </c:pt>
                <c:pt idx="8">
                  <c:v>42491</c:v>
                </c:pt>
                <c:pt idx="9">
                  <c:v>42522</c:v>
                </c:pt>
                <c:pt idx="10">
                  <c:v>42552</c:v>
                </c:pt>
                <c:pt idx="11">
                  <c:v>42583</c:v>
                </c:pt>
                <c:pt idx="12">
                  <c:v>42614</c:v>
                </c:pt>
                <c:pt idx="13">
                  <c:v>42644</c:v>
                </c:pt>
                <c:pt idx="14">
                  <c:v>42675</c:v>
                </c:pt>
                <c:pt idx="15">
                  <c:v>42705</c:v>
                </c:pt>
                <c:pt idx="16">
                  <c:v>42736</c:v>
                </c:pt>
                <c:pt idx="17">
                  <c:v>42767</c:v>
                </c:pt>
                <c:pt idx="18">
                  <c:v>42795</c:v>
                </c:pt>
                <c:pt idx="19">
                  <c:v>42826</c:v>
                </c:pt>
                <c:pt idx="20">
                  <c:v>42856</c:v>
                </c:pt>
                <c:pt idx="21">
                  <c:v>42887</c:v>
                </c:pt>
                <c:pt idx="22">
                  <c:v>42917</c:v>
                </c:pt>
                <c:pt idx="23">
                  <c:v>42948</c:v>
                </c:pt>
                <c:pt idx="24">
                  <c:v>42979</c:v>
                </c:pt>
                <c:pt idx="25">
                  <c:v>43009</c:v>
                </c:pt>
                <c:pt idx="26">
                  <c:v>43040</c:v>
                </c:pt>
                <c:pt idx="27">
                  <c:v>43070</c:v>
                </c:pt>
                <c:pt idx="28">
                  <c:v>43101</c:v>
                </c:pt>
                <c:pt idx="29">
                  <c:v>43132</c:v>
                </c:pt>
                <c:pt idx="30">
                  <c:v>43160</c:v>
                </c:pt>
                <c:pt idx="31">
                  <c:v>43191</c:v>
                </c:pt>
                <c:pt idx="32">
                  <c:v>43221</c:v>
                </c:pt>
                <c:pt idx="33">
                  <c:v>43252</c:v>
                </c:pt>
                <c:pt idx="34">
                  <c:v>43282</c:v>
                </c:pt>
                <c:pt idx="35">
                  <c:v>43313</c:v>
                </c:pt>
                <c:pt idx="36">
                  <c:v>43344</c:v>
                </c:pt>
                <c:pt idx="37">
                  <c:v>43374</c:v>
                </c:pt>
                <c:pt idx="38">
                  <c:v>43405</c:v>
                </c:pt>
                <c:pt idx="39">
                  <c:v>43435</c:v>
                </c:pt>
                <c:pt idx="40">
                  <c:v>43466</c:v>
                </c:pt>
                <c:pt idx="41">
                  <c:v>43497</c:v>
                </c:pt>
                <c:pt idx="42">
                  <c:v>43525</c:v>
                </c:pt>
                <c:pt idx="43">
                  <c:v>43556</c:v>
                </c:pt>
                <c:pt idx="44">
                  <c:v>43586</c:v>
                </c:pt>
                <c:pt idx="45">
                  <c:v>43617</c:v>
                </c:pt>
                <c:pt idx="46">
                  <c:v>43647</c:v>
                </c:pt>
                <c:pt idx="47">
                  <c:v>43678</c:v>
                </c:pt>
                <c:pt idx="48">
                  <c:v>43709</c:v>
                </c:pt>
                <c:pt idx="49">
                  <c:v>43739</c:v>
                </c:pt>
                <c:pt idx="50">
                  <c:v>43770</c:v>
                </c:pt>
                <c:pt idx="51">
                  <c:v>43800</c:v>
                </c:pt>
                <c:pt idx="52">
                  <c:v>43831</c:v>
                </c:pt>
                <c:pt idx="53">
                  <c:v>43862</c:v>
                </c:pt>
                <c:pt idx="54">
                  <c:v>43891</c:v>
                </c:pt>
                <c:pt idx="55">
                  <c:v>43922</c:v>
                </c:pt>
                <c:pt idx="56">
                  <c:v>43952</c:v>
                </c:pt>
                <c:pt idx="57">
                  <c:v>43983</c:v>
                </c:pt>
                <c:pt idx="58">
                  <c:v>44013</c:v>
                </c:pt>
                <c:pt idx="59">
                  <c:v>44044</c:v>
                </c:pt>
                <c:pt idx="60">
                  <c:v>44075</c:v>
                </c:pt>
                <c:pt idx="61">
                  <c:v>44105</c:v>
                </c:pt>
                <c:pt idx="62">
                  <c:v>44136</c:v>
                </c:pt>
                <c:pt idx="63">
                  <c:v>44166</c:v>
                </c:pt>
                <c:pt idx="64">
                  <c:v>44197</c:v>
                </c:pt>
                <c:pt idx="65">
                  <c:v>44228</c:v>
                </c:pt>
                <c:pt idx="66">
                  <c:v>44256</c:v>
                </c:pt>
                <c:pt idx="67">
                  <c:v>44287</c:v>
                </c:pt>
                <c:pt idx="68">
                  <c:v>44317</c:v>
                </c:pt>
                <c:pt idx="69">
                  <c:v>44348</c:v>
                </c:pt>
                <c:pt idx="70">
                  <c:v>44378</c:v>
                </c:pt>
                <c:pt idx="71">
                  <c:v>44409</c:v>
                </c:pt>
                <c:pt idx="72">
                  <c:v>44440</c:v>
                </c:pt>
                <c:pt idx="73">
                  <c:v>44470</c:v>
                </c:pt>
                <c:pt idx="74">
                  <c:v>44501</c:v>
                </c:pt>
                <c:pt idx="75">
                  <c:v>44531</c:v>
                </c:pt>
                <c:pt idx="76">
                  <c:v>44562</c:v>
                </c:pt>
                <c:pt idx="77">
                  <c:v>44593</c:v>
                </c:pt>
                <c:pt idx="78">
                  <c:v>44621</c:v>
                </c:pt>
                <c:pt idx="79">
                  <c:v>44652</c:v>
                </c:pt>
                <c:pt idx="80">
                  <c:v>44682</c:v>
                </c:pt>
                <c:pt idx="81">
                  <c:v>44713</c:v>
                </c:pt>
                <c:pt idx="82">
                  <c:v>44743</c:v>
                </c:pt>
                <c:pt idx="83">
                  <c:v>44774</c:v>
                </c:pt>
                <c:pt idx="84">
                  <c:v>44805</c:v>
                </c:pt>
                <c:pt idx="85">
                  <c:v>44835</c:v>
                </c:pt>
                <c:pt idx="86">
                  <c:v>44866</c:v>
                </c:pt>
                <c:pt idx="87">
                  <c:v>44896</c:v>
                </c:pt>
                <c:pt idx="88">
                  <c:v>44927</c:v>
                </c:pt>
                <c:pt idx="89">
                  <c:v>44958</c:v>
                </c:pt>
                <c:pt idx="90">
                  <c:v>44986</c:v>
                </c:pt>
                <c:pt idx="91">
                  <c:v>45017</c:v>
                </c:pt>
                <c:pt idx="92">
                  <c:v>45047</c:v>
                </c:pt>
                <c:pt idx="93">
                  <c:v>45078</c:v>
                </c:pt>
                <c:pt idx="94">
                  <c:v>45108</c:v>
                </c:pt>
                <c:pt idx="95">
                  <c:v>45139</c:v>
                </c:pt>
                <c:pt idx="96">
                  <c:v>45170</c:v>
                </c:pt>
                <c:pt idx="97">
                  <c:v>45200</c:v>
                </c:pt>
                <c:pt idx="98">
                  <c:v>45231</c:v>
                </c:pt>
                <c:pt idx="99">
                  <c:v>45261</c:v>
                </c:pt>
                <c:pt idx="100">
                  <c:v>45292</c:v>
                </c:pt>
                <c:pt idx="101">
                  <c:v>45323</c:v>
                </c:pt>
                <c:pt idx="102">
                  <c:v>45352</c:v>
                </c:pt>
                <c:pt idx="103">
                  <c:v>45383</c:v>
                </c:pt>
                <c:pt idx="104">
                  <c:v>45413</c:v>
                </c:pt>
                <c:pt idx="105">
                  <c:v>45444</c:v>
                </c:pt>
                <c:pt idx="106">
                  <c:v>45474</c:v>
                </c:pt>
                <c:pt idx="107">
                  <c:v>45505</c:v>
                </c:pt>
                <c:pt idx="108">
                  <c:v>45536</c:v>
                </c:pt>
                <c:pt idx="109">
                  <c:v>45566</c:v>
                </c:pt>
                <c:pt idx="110">
                  <c:v>45597</c:v>
                </c:pt>
                <c:pt idx="111">
                  <c:v>45627</c:v>
                </c:pt>
                <c:pt idx="112">
                  <c:v>45658</c:v>
                </c:pt>
                <c:pt idx="113">
                  <c:v>45689</c:v>
                </c:pt>
                <c:pt idx="114">
                  <c:v>45717</c:v>
                </c:pt>
                <c:pt idx="115">
                  <c:v>45748</c:v>
                </c:pt>
                <c:pt idx="116">
                  <c:v>45778</c:v>
                </c:pt>
                <c:pt idx="117">
                  <c:v>45809</c:v>
                </c:pt>
              </c:numCache>
            </c:numRef>
          </c:cat>
          <c:val>
            <c:numRef>
              <c:f>Data!$F$4:$F$121</c:f>
              <c:numCache>
                <c:formatCode>0.00</c:formatCode>
                <c:ptCount val="118"/>
                <c:pt idx="0">
                  <c:v>4.3899999999999997</c:v>
                </c:pt>
                <c:pt idx="1">
                  <c:v>4.29</c:v>
                </c:pt>
                <c:pt idx="2">
                  <c:v>4.4000000000000004</c:v>
                </c:pt>
                <c:pt idx="3">
                  <c:v>4.3499999999999996</c:v>
                </c:pt>
                <c:pt idx="4">
                  <c:v>4.2699999999999996</c:v>
                </c:pt>
                <c:pt idx="5">
                  <c:v>4.1100000000000003</c:v>
                </c:pt>
                <c:pt idx="6">
                  <c:v>4.16</c:v>
                </c:pt>
                <c:pt idx="7">
                  <c:v>4</c:v>
                </c:pt>
                <c:pt idx="8">
                  <c:v>3.93</c:v>
                </c:pt>
                <c:pt idx="9">
                  <c:v>3.78</c:v>
                </c:pt>
                <c:pt idx="10">
                  <c:v>3.57</c:v>
                </c:pt>
                <c:pt idx="11">
                  <c:v>3.59</c:v>
                </c:pt>
                <c:pt idx="12">
                  <c:v>3.66</c:v>
                </c:pt>
                <c:pt idx="13">
                  <c:v>3.77</c:v>
                </c:pt>
                <c:pt idx="14">
                  <c:v>4.08</c:v>
                </c:pt>
                <c:pt idx="15">
                  <c:v>4.2699999999999996</c:v>
                </c:pt>
                <c:pt idx="16">
                  <c:v>4.1399999999999997</c:v>
                </c:pt>
                <c:pt idx="17">
                  <c:v>4.18</c:v>
                </c:pt>
                <c:pt idx="18">
                  <c:v>4.2300000000000004</c:v>
                </c:pt>
                <c:pt idx="19">
                  <c:v>4.12</c:v>
                </c:pt>
                <c:pt idx="20">
                  <c:v>4.12</c:v>
                </c:pt>
                <c:pt idx="21">
                  <c:v>3.94</c:v>
                </c:pt>
                <c:pt idx="22">
                  <c:v>3.99</c:v>
                </c:pt>
                <c:pt idx="23">
                  <c:v>3.86</c:v>
                </c:pt>
                <c:pt idx="24">
                  <c:v>3.87</c:v>
                </c:pt>
                <c:pt idx="25">
                  <c:v>3.91</c:v>
                </c:pt>
                <c:pt idx="26">
                  <c:v>3.83</c:v>
                </c:pt>
                <c:pt idx="27">
                  <c:v>3.79</c:v>
                </c:pt>
                <c:pt idx="28">
                  <c:v>3.86</c:v>
                </c:pt>
                <c:pt idx="29">
                  <c:v>4.09</c:v>
                </c:pt>
                <c:pt idx="30">
                  <c:v>4.13</c:v>
                </c:pt>
                <c:pt idx="31">
                  <c:v>4.17</c:v>
                </c:pt>
                <c:pt idx="32">
                  <c:v>4.28</c:v>
                </c:pt>
                <c:pt idx="33">
                  <c:v>4.2699999999999996</c:v>
                </c:pt>
                <c:pt idx="34">
                  <c:v>4.2699999999999996</c:v>
                </c:pt>
                <c:pt idx="35">
                  <c:v>4.26</c:v>
                </c:pt>
                <c:pt idx="36">
                  <c:v>4.32</c:v>
                </c:pt>
                <c:pt idx="37">
                  <c:v>4.45</c:v>
                </c:pt>
                <c:pt idx="38">
                  <c:v>4.5199999999999996</c:v>
                </c:pt>
                <c:pt idx="39">
                  <c:v>4.37</c:v>
                </c:pt>
                <c:pt idx="40">
                  <c:v>4.3499999999999996</c:v>
                </c:pt>
                <c:pt idx="41">
                  <c:v>4.25</c:v>
                </c:pt>
                <c:pt idx="42">
                  <c:v>4.16</c:v>
                </c:pt>
                <c:pt idx="43">
                  <c:v>4.08</c:v>
                </c:pt>
                <c:pt idx="44">
                  <c:v>3.98</c:v>
                </c:pt>
                <c:pt idx="45">
                  <c:v>3.82</c:v>
                </c:pt>
                <c:pt idx="46">
                  <c:v>3.69</c:v>
                </c:pt>
                <c:pt idx="47">
                  <c:v>3.29</c:v>
                </c:pt>
                <c:pt idx="48">
                  <c:v>3.37</c:v>
                </c:pt>
                <c:pt idx="49">
                  <c:v>3.39</c:v>
                </c:pt>
                <c:pt idx="50">
                  <c:v>3.43</c:v>
                </c:pt>
                <c:pt idx="51">
                  <c:v>3.4</c:v>
                </c:pt>
                <c:pt idx="52">
                  <c:v>3.29</c:v>
                </c:pt>
                <c:pt idx="53">
                  <c:v>3.11</c:v>
                </c:pt>
                <c:pt idx="54">
                  <c:v>3.5</c:v>
                </c:pt>
                <c:pt idx="55">
                  <c:v>3.19</c:v>
                </c:pt>
                <c:pt idx="56">
                  <c:v>3.14</c:v>
                </c:pt>
                <c:pt idx="57">
                  <c:v>3.07</c:v>
                </c:pt>
                <c:pt idx="58">
                  <c:v>2.74</c:v>
                </c:pt>
                <c:pt idx="59">
                  <c:v>2.73</c:v>
                </c:pt>
                <c:pt idx="60">
                  <c:v>2.84</c:v>
                </c:pt>
                <c:pt idx="61">
                  <c:v>2.95</c:v>
                </c:pt>
                <c:pt idx="62">
                  <c:v>2.85</c:v>
                </c:pt>
                <c:pt idx="63">
                  <c:v>2.77</c:v>
                </c:pt>
                <c:pt idx="64">
                  <c:v>2.91</c:v>
                </c:pt>
                <c:pt idx="65">
                  <c:v>3.09</c:v>
                </c:pt>
                <c:pt idx="66">
                  <c:v>3.44</c:v>
                </c:pt>
                <c:pt idx="67">
                  <c:v>3.3</c:v>
                </c:pt>
                <c:pt idx="68">
                  <c:v>3.33</c:v>
                </c:pt>
                <c:pt idx="69">
                  <c:v>3.16</c:v>
                </c:pt>
                <c:pt idx="70">
                  <c:v>2.95</c:v>
                </c:pt>
                <c:pt idx="71">
                  <c:v>2.95</c:v>
                </c:pt>
                <c:pt idx="72">
                  <c:v>2.96</c:v>
                </c:pt>
                <c:pt idx="73">
                  <c:v>3.09</c:v>
                </c:pt>
                <c:pt idx="74">
                  <c:v>3.02</c:v>
                </c:pt>
                <c:pt idx="75">
                  <c:v>3.13</c:v>
                </c:pt>
                <c:pt idx="76">
                  <c:v>3.33</c:v>
                </c:pt>
                <c:pt idx="77">
                  <c:v>3.68</c:v>
                </c:pt>
                <c:pt idx="78">
                  <c:v>3.98</c:v>
                </c:pt>
                <c:pt idx="79">
                  <c:v>4.32</c:v>
                </c:pt>
                <c:pt idx="80">
                  <c:v>4.75</c:v>
                </c:pt>
                <c:pt idx="81">
                  <c:v>4.8600000000000003</c:v>
                </c:pt>
                <c:pt idx="82">
                  <c:v>4.78</c:v>
                </c:pt>
                <c:pt idx="83">
                  <c:v>4.76</c:v>
                </c:pt>
                <c:pt idx="84">
                  <c:v>5.28</c:v>
                </c:pt>
                <c:pt idx="85">
                  <c:v>5.88</c:v>
                </c:pt>
                <c:pt idx="86">
                  <c:v>5.75</c:v>
                </c:pt>
                <c:pt idx="87">
                  <c:v>5.28</c:v>
                </c:pt>
                <c:pt idx="88">
                  <c:v>5.2</c:v>
                </c:pt>
                <c:pt idx="89">
                  <c:v>5.29</c:v>
                </c:pt>
                <c:pt idx="90">
                  <c:v>5.39</c:v>
                </c:pt>
                <c:pt idx="91">
                  <c:v>5.13</c:v>
                </c:pt>
                <c:pt idx="92">
                  <c:v>5.36</c:v>
                </c:pt>
                <c:pt idx="93">
                  <c:v>5.38</c:v>
                </c:pt>
                <c:pt idx="94">
                  <c:v>5.41</c:v>
                </c:pt>
                <c:pt idx="95">
                  <c:v>5.71</c:v>
                </c:pt>
                <c:pt idx="96">
                  <c:v>5.86</c:v>
                </c:pt>
                <c:pt idx="97">
                  <c:v>6.34</c:v>
                </c:pt>
                <c:pt idx="98">
                  <c:v>5.96</c:v>
                </c:pt>
                <c:pt idx="99">
                  <c:v>5.42</c:v>
                </c:pt>
                <c:pt idx="100">
                  <c:v>5.48</c:v>
                </c:pt>
                <c:pt idx="101">
                  <c:v>5.56</c:v>
                </c:pt>
                <c:pt idx="102">
                  <c:v>5.55</c:v>
                </c:pt>
                <c:pt idx="103">
                  <c:v>5.79</c:v>
                </c:pt>
                <c:pt idx="104">
                  <c:v>5.74</c:v>
                </c:pt>
                <c:pt idx="105">
                  <c:v>5.61</c:v>
                </c:pt>
                <c:pt idx="106">
                  <c:v>5.64</c:v>
                </c:pt>
                <c:pt idx="107">
                  <c:v>5.38</c:v>
                </c:pt>
                <c:pt idx="108">
                  <c:v>5.2</c:v>
                </c:pt>
                <c:pt idx="109">
                  <c:v>5.41</c:v>
                </c:pt>
                <c:pt idx="110">
                  <c:v>5.55</c:v>
                </c:pt>
                <c:pt idx="111">
                  <c:v>5.58</c:v>
                </c:pt>
                <c:pt idx="112">
                  <c:v>5.87</c:v>
                </c:pt>
                <c:pt idx="113">
                  <c:v>5.73</c:v>
                </c:pt>
                <c:pt idx="114">
                  <c:v>5.72</c:v>
                </c:pt>
                <c:pt idx="115">
                  <c:v>5.91</c:v>
                </c:pt>
                <c:pt idx="116">
                  <c:v>6.05</c:v>
                </c:pt>
                <c:pt idx="117">
                  <c:v>5.93</c:v>
                </c:pt>
              </c:numCache>
            </c:numRef>
          </c:val>
          <c:smooth val="0"/>
          <c:extLst>
            <c:ext xmlns:c16="http://schemas.microsoft.com/office/drawing/2014/chart" uri="{C3380CC4-5D6E-409C-BE32-E72D297353CC}">
              <c16:uniqueId val="{00000001-3D52-4549-8ABC-72E0162FBC46}"/>
            </c:ext>
          </c:extLst>
        </c:ser>
        <c:ser>
          <c:idx val="2"/>
          <c:order val="2"/>
          <c:tx>
            <c:strRef>
              <c:f>Data!$D$1</c:f>
              <c:strCache>
                <c:ptCount val="1"/>
                <c:pt idx="0">
                  <c:v>Target Federal Funds Rate Range Midpoint</c:v>
                </c:pt>
              </c:strCache>
            </c:strRef>
          </c:tx>
          <c:cat>
            <c:numRef>
              <c:f>Data!$A$4:$A$121</c:f>
              <c:numCache>
                <c:formatCode>mmm\-yy</c:formatCode>
                <c:ptCount val="118"/>
                <c:pt idx="0">
                  <c:v>42248</c:v>
                </c:pt>
                <c:pt idx="1">
                  <c:v>42278</c:v>
                </c:pt>
                <c:pt idx="2">
                  <c:v>42309</c:v>
                </c:pt>
                <c:pt idx="3">
                  <c:v>42339</c:v>
                </c:pt>
                <c:pt idx="4">
                  <c:v>42370</c:v>
                </c:pt>
                <c:pt idx="5">
                  <c:v>42401</c:v>
                </c:pt>
                <c:pt idx="6">
                  <c:v>42430</c:v>
                </c:pt>
                <c:pt idx="7">
                  <c:v>42461</c:v>
                </c:pt>
                <c:pt idx="8">
                  <c:v>42491</c:v>
                </c:pt>
                <c:pt idx="9">
                  <c:v>42522</c:v>
                </c:pt>
                <c:pt idx="10">
                  <c:v>42552</c:v>
                </c:pt>
                <c:pt idx="11">
                  <c:v>42583</c:v>
                </c:pt>
                <c:pt idx="12">
                  <c:v>42614</c:v>
                </c:pt>
                <c:pt idx="13">
                  <c:v>42644</c:v>
                </c:pt>
                <c:pt idx="14">
                  <c:v>42675</c:v>
                </c:pt>
                <c:pt idx="15">
                  <c:v>42705</c:v>
                </c:pt>
                <c:pt idx="16">
                  <c:v>42736</c:v>
                </c:pt>
                <c:pt idx="17">
                  <c:v>42767</c:v>
                </c:pt>
                <c:pt idx="18">
                  <c:v>42795</c:v>
                </c:pt>
                <c:pt idx="19">
                  <c:v>42826</c:v>
                </c:pt>
                <c:pt idx="20">
                  <c:v>42856</c:v>
                </c:pt>
                <c:pt idx="21">
                  <c:v>42887</c:v>
                </c:pt>
                <c:pt idx="22">
                  <c:v>42917</c:v>
                </c:pt>
                <c:pt idx="23">
                  <c:v>42948</c:v>
                </c:pt>
                <c:pt idx="24">
                  <c:v>42979</c:v>
                </c:pt>
                <c:pt idx="25">
                  <c:v>43009</c:v>
                </c:pt>
                <c:pt idx="26">
                  <c:v>43040</c:v>
                </c:pt>
                <c:pt idx="27">
                  <c:v>43070</c:v>
                </c:pt>
                <c:pt idx="28">
                  <c:v>43101</c:v>
                </c:pt>
                <c:pt idx="29">
                  <c:v>43132</c:v>
                </c:pt>
                <c:pt idx="30">
                  <c:v>43160</c:v>
                </c:pt>
                <c:pt idx="31">
                  <c:v>43191</c:v>
                </c:pt>
                <c:pt idx="32">
                  <c:v>43221</c:v>
                </c:pt>
                <c:pt idx="33">
                  <c:v>43252</c:v>
                </c:pt>
                <c:pt idx="34">
                  <c:v>43282</c:v>
                </c:pt>
                <c:pt idx="35">
                  <c:v>43313</c:v>
                </c:pt>
                <c:pt idx="36">
                  <c:v>43344</c:v>
                </c:pt>
                <c:pt idx="37">
                  <c:v>43374</c:v>
                </c:pt>
                <c:pt idx="38">
                  <c:v>43405</c:v>
                </c:pt>
                <c:pt idx="39">
                  <c:v>43435</c:v>
                </c:pt>
                <c:pt idx="40">
                  <c:v>43466</c:v>
                </c:pt>
                <c:pt idx="41">
                  <c:v>43497</c:v>
                </c:pt>
                <c:pt idx="42">
                  <c:v>43525</c:v>
                </c:pt>
                <c:pt idx="43">
                  <c:v>43556</c:v>
                </c:pt>
                <c:pt idx="44">
                  <c:v>43586</c:v>
                </c:pt>
                <c:pt idx="45">
                  <c:v>43617</c:v>
                </c:pt>
                <c:pt idx="46">
                  <c:v>43647</c:v>
                </c:pt>
                <c:pt idx="47">
                  <c:v>43678</c:v>
                </c:pt>
                <c:pt idx="48">
                  <c:v>43709</c:v>
                </c:pt>
                <c:pt idx="49">
                  <c:v>43739</c:v>
                </c:pt>
                <c:pt idx="50">
                  <c:v>43770</c:v>
                </c:pt>
                <c:pt idx="51">
                  <c:v>43800</c:v>
                </c:pt>
                <c:pt idx="52">
                  <c:v>43831</c:v>
                </c:pt>
                <c:pt idx="53">
                  <c:v>43862</c:v>
                </c:pt>
                <c:pt idx="54">
                  <c:v>43891</c:v>
                </c:pt>
                <c:pt idx="55">
                  <c:v>43922</c:v>
                </c:pt>
                <c:pt idx="56">
                  <c:v>43952</c:v>
                </c:pt>
                <c:pt idx="57">
                  <c:v>43983</c:v>
                </c:pt>
                <c:pt idx="58">
                  <c:v>44013</c:v>
                </c:pt>
                <c:pt idx="59">
                  <c:v>44044</c:v>
                </c:pt>
                <c:pt idx="60">
                  <c:v>44075</c:v>
                </c:pt>
                <c:pt idx="61">
                  <c:v>44105</c:v>
                </c:pt>
                <c:pt idx="62">
                  <c:v>44136</c:v>
                </c:pt>
                <c:pt idx="63">
                  <c:v>44166</c:v>
                </c:pt>
                <c:pt idx="64">
                  <c:v>44197</c:v>
                </c:pt>
                <c:pt idx="65">
                  <c:v>44228</c:v>
                </c:pt>
                <c:pt idx="66">
                  <c:v>44256</c:v>
                </c:pt>
                <c:pt idx="67">
                  <c:v>44287</c:v>
                </c:pt>
                <c:pt idx="68">
                  <c:v>44317</c:v>
                </c:pt>
                <c:pt idx="69">
                  <c:v>44348</c:v>
                </c:pt>
                <c:pt idx="70">
                  <c:v>44378</c:v>
                </c:pt>
                <c:pt idx="71">
                  <c:v>44409</c:v>
                </c:pt>
                <c:pt idx="72">
                  <c:v>44440</c:v>
                </c:pt>
                <c:pt idx="73">
                  <c:v>44470</c:v>
                </c:pt>
                <c:pt idx="74">
                  <c:v>44501</c:v>
                </c:pt>
                <c:pt idx="75">
                  <c:v>44531</c:v>
                </c:pt>
                <c:pt idx="76">
                  <c:v>44562</c:v>
                </c:pt>
                <c:pt idx="77">
                  <c:v>44593</c:v>
                </c:pt>
                <c:pt idx="78">
                  <c:v>44621</c:v>
                </c:pt>
                <c:pt idx="79">
                  <c:v>44652</c:v>
                </c:pt>
                <c:pt idx="80">
                  <c:v>44682</c:v>
                </c:pt>
                <c:pt idx="81">
                  <c:v>44713</c:v>
                </c:pt>
                <c:pt idx="82">
                  <c:v>44743</c:v>
                </c:pt>
                <c:pt idx="83">
                  <c:v>44774</c:v>
                </c:pt>
                <c:pt idx="84">
                  <c:v>44805</c:v>
                </c:pt>
                <c:pt idx="85">
                  <c:v>44835</c:v>
                </c:pt>
                <c:pt idx="86">
                  <c:v>44866</c:v>
                </c:pt>
                <c:pt idx="87">
                  <c:v>44896</c:v>
                </c:pt>
                <c:pt idx="88">
                  <c:v>44927</c:v>
                </c:pt>
                <c:pt idx="89">
                  <c:v>44958</c:v>
                </c:pt>
                <c:pt idx="90">
                  <c:v>44986</c:v>
                </c:pt>
                <c:pt idx="91">
                  <c:v>45017</c:v>
                </c:pt>
                <c:pt idx="92">
                  <c:v>45047</c:v>
                </c:pt>
                <c:pt idx="93">
                  <c:v>45078</c:v>
                </c:pt>
                <c:pt idx="94">
                  <c:v>45108</c:v>
                </c:pt>
                <c:pt idx="95">
                  <c:v>45139</c:v>
                </c:pt>
                <c:pt idx="96">
                  <c:v>45170</c:v>
                </c:pt>
                <c:pt idx="97">
                  <c:v>45200</c:v>
                </c:pt>
                <c:pt idx="98">
                  <c:v>45231</c:v>
                </c:pt>
                <c:pt idx="99">
                  <c:v>45261</c:v>
                </c:pt>
                <c:pt idx="100">
                  <c:v>45292</c:v>
                </c:pt>
                <c:pt idx="101">
                  <c:v>45323</c:v>
                </c:pt>
                <c:pt idx="102">
                  <c:v>45352</c:v>
                </c:pt>
                <c:pt idx="103">
                  <c:v>45383</c:v>
                </c:pt>
                <c:pt idx="104">
                  <c:v>45413</c:v>
                </c:pt>
                <c:pt idx="105">
                  <c:v>45444</c:v>
                </c:pt>
                <c:pt idx="106">
                  <c:v>45474</c:v>
                </c:pt>
                <c:pt idx="107">
                  <c:v>45505</c:v>
                </c:pt>
                <c:pt idx="108">
                  <c:v>45536</c:v>
                </c:pt>
                <c:pt idx="109">
                  <c:v>45566</c:v>
                </c:pt>
                <c:pt idx="110">
                  <c:v>45597</c:v>
                </c:pt>
                <c:pt idx="111">
                  <c:v>45627</c:v>
                </c:pt>
                <c:pt idx="112">
                  <c:v>45658</c:v>
                </c:pt>
                <c:pt idx="113">
                  <c:v>45689</c:v>
                </c:pt>
                <c:pt idx="114">
                  <c:v>45717</c:v>
                </c:pt>
                <c:pt idx="115">
                  <c:v>45748</c:v>
                </c:pt>
                <c:pt idx="116">
                  <c:v>45778</c:v>
                </c:pt>
                <c:pt idx="117">
                  <c:v>45809</c:v>
                </c:pt>
              </c:numCache>
            </c:numRef>
          </c:cat>
          <c:val>
            <c:numRef>
              <c:f>Data!$D$4:$D$121</c:f>
              <c:numCache>
                <c:formatCode>0.000</c:formatCode>
                <c:ptCount val="118"/>
                <c:pt idx="0">
                  <c:v>0.125</c:v>
                </c:pt>
                <c:pt idx="1">
                  <c:v>0.125</c:v>
                </c:pt>
                <c:pt idx="2">
                  <c:v>0.125</c:v>
                </c:pt>
                <c:pt idx="3">
                  <c:v>0.375</c:v>
                </c:pt>
                <c:pt idx="4">
                  <c:v>0.375</c:v>
                </c:pt>
                <c:pt idx="5">
                  <c:v>0.375</c:v>
                </c:pt>
                <c:pt idx="6">
                  <c:v>0.375</c:v>
                </c:pt>
                <c:pt idx="7">
                  <c:v>0.375</c:v>
                </c:pt>
                <c:pt idx="8">
                  <c:v>0.375</c:v>
                </c:pt>
                <c:pt idx="9">
                  <c:v>0.375</c:v>
                </c:pt>
                <c:pt idx="10">
                  <c:v>0.375</c:v>
                </c:pt>
                <c:pt idx="11">
                  <c:v>0.375</c:v>
                </c:pt>
                <c:pt idx="12">
                  <c:v>0.375</c:v>
                </c:pt>
                <c:pt idx="13">
                  <c:v>0.375</c:v>
                </c:pt>
                <c:pt idx="14">
                  <c:v>0.375</c:v>
                </c:pt>
                <c:pt idx="15">
                  <c:v>0.625</c:v>
                </c:pt>
                <c:pt idx="16">
                  <c:v>0.625</c:v>
                </c:pt>
                <c:pt idx="17">
                  <c:v>0.625</c:v>
                </c:pt>
                <c:pt idx="18">
                  <c:v>0.875</c:v>
                </c:pt>
                <c:pt idx="19">
                  <c:v>0.875</c:v>
                </c:pt>
                <c:pt idx="20">
                  <c:v>0.875</c:v>
                </c:pt>
                <c:pt idx="21">
                  <c:v>1.125</c:v>
                </c:pt>
                <c:pt idx="22">
                  <c:v>1.125</c:v>
                </c:pt>
                <c:pt idx="23">
                  <c:v>1.125</c:v>
                </c:pt>
                <c:pt idx="24">
                  <c:v>1.125</c:v>
                </c:pt>
                <c:pt idx="25">
                  <c:v>1.125</c:v>
                </c:pt>
                <c:pt idx="26">
                  <c:v>1.125</c:v>
                </c:pt>
                <c:pt idx="27">
                  <c:v>1.375</c:v>
                </c:pt>
                <c:pt idx="28">
                  <c:v>1.375</c:v>
                </c:pt>
                <c:pt idx="29">
                  <c:v>1.375</c:v>
                </c:pt>
                <c:pt idx="30">
                  <c:v>1.625</c:v>
                </c:pt>
                <c:pt idx="31">
                  <c:v>1.625</c:v>
                </c:pt>
                <c:pt idx="32">
                  <c:v>1.625</c:v>
                </c:pt>
                <c:pt idx="33">
                  <c:v>1.875</c:v>
                </c:pt>
                <c:pt idx="34">
                  <c:v>1.875</c:v>
                </c:pt>
                <c:pt idx="35">
                  <c:v>1.875</c:v>
                </c:pt>
                <c:pt idx="36">
                  <c:v>2.125</c:v>
                </c:pt>
                <c:pt idx="37">
                  <c:v>2.125</c:v>
                </c:pt>
                <c:pt idx="38">
                  <c:v>2.125</c:v>
                </c:pt>
                <c:pt idx="39" formatCode="General">
                  <c:v>2.375</c:v>
                </c:pt>
                <c:pt idx="40" formatCode="General">
                  <c:v>2.375</c:v>
                </c:pt>
                <c:pt idx="41" formatCode="General">
                  <c:v>2.375</c:v>
                </c:pt>
                <c:pt idx="42" formatCode="General">
                  <c:v>2.375</c:v>
                </c:pt>
                <c:pt idx="43" formatCode="General">
                  <c:v>2.375</c:v>
                </c:pt>
                <c:pt idx="44" formatCode="General">
                  <c:v>2.375</c:v>
                </c:pt>
                <c:pt idx="45" formatCode="General">
                  <c:v>2.375</c:v>
                </c:pt>
                <c:pt idx="46" formatCode="General">
                  <c:v>2.375</c:v>
                </c:pt>
                <c:pt idx="47" formatCode="General">
                  <c:v>2.125</c:v>
                </c:pt>
                <c:pt idx="48" formatCode="General">
                  <c:v>1.875</c:v>
                </c:pt>
                <c:pt idx="49">
                  <c:v>1.625</c:v>
                </c:pt>
                <c:pt idx="50">
                  <c:v>1.625</c:v>
                </c:pt>
                <c:pt idx="51">
                  <c:v>1.625</c:v>
                </c:pt>
                <c:pt idx="52">
                  <c:v>1.625</c:v>
                </c:pt>
                <c:pt idx="53">
                  <c:v>1.625</c:v>
                </c:pt>
                <c:pt idx="54">
                  <c:v>0.125</c:v>
                </c:pt>
                <c:pt idx="55">
                  <c:v>0.125</c:v>
                </c:pt>
                <c:pt idx="56">
                  <c:v>0.125</c:v>
                </c:pt>
                <c:pt idx="57">
                  <c:v>0.125</c:v>
                </c:pt>
                <c:pt idx="58">
                  <c:v>0.125</c:v>
                </c:pt>
                <c:pt idx="59">
                  <c:v>0.125</c:v>
                </c:pt>
                <c:pt idx="60">
                  <c:v>0.125</c:v>
                </c:pt>
                <c:pt idx="61">
                  <c:v>0.125</c:v>
                </c:pt>
                <c:pt idx="62">
                  <c:v>0.125</c:v>
                </c:pt>
                <c:pt idx="63">
                  <c:v>0.125</c:v>
                </c:pt>
                <c:pt idx="64">
                  <c:v>0.125</c:v>
                </c:pt>
                <c:pt idx="65">
                  <c:v>0.125</c:v>
                </c:pt>
                <c:pt idx="66">
                  <c:v>0.125</c:v>
                </c:pt>
                <c:pt idx="67">
                  <c:v>0.125</c:v>
                </c:pt>
                <c:pt idx="68">
                  <c:v>0.125</c:v>
                </c:pt>
                <c:pt idx="69">
                  <c:v>0.125</c:v>
                </c:pt>
                <c:pt idx="70">
                  <c:v>0.125</c:v>
                </c:pt>
                <c:pt idx="71">
                  <c:v>0.125</c:v>
                </c:pt>
                <c:pt idx="72">
                  <c:v>0.125</c:v>
                </c:pt>
                <c:pt idx="73">
                  <c:v>0.125</c:v>
                </c:pt>
                <c:pt idx="74">
                  <c:v>0.125</c:v>
                </c:pt>
                <c:pt idx="75">
                  <c:v>0.125</c:v>
                </c:pt>
                <c:pt idx="76">
                  <c:v>0.125</c:v>
                </c:pt>
                <c:pt idx="77">
                  <c:v>0.125</c:v>
                </c:pt>
                <c:pt idx="78">
                  <c:v>0.375</c:v>
                </c:pt>
                <c:pt idx="79">
                  <c:v>0.375</c:v>
                </c:pt>
                <c:pt idx="80">
                  <c:v>0.875</c:v>
                </c:pt>
                <c:pt idx="81">
                  <c:v>1.625</c:v>
                </c:pt>
                <c:pt idx="82" formatCode="General">
                  <c:v>2.375</c:v>
                </c:pt>
                <c:pt idx="83" formatCode="General">
                  <c:v>2.375</c:v>
                </c:pt>
                <c:pt idx="84" formatCode="General">
                  <c:v>3.125</c:v>
                </c:pt>
                <c:pt idx="85" formatCode="General">
                  <c:v>3.125</c:v>
                </c:pt>
                <c:pt idx="86" formatCode="General">
                  <c:v>3.875</c:v>
                </c:pt>
                <c:pt idx="87" formatCode="General">
                  <c:v>4.375</c:v>
                </c:pt>
                <c:pt idx="88" formatCode="General">
                  <c:v>4.375</c:v>
                </c:pt>
                <c:pt idx="89" formatCode="General">
                  <c:v>4.625</c:v>
                </c:pt>
                <c:pt idx="90" formatCode="General">
                  <c:v>4.875</c:v>
                </c:pt>
                <c:pt idx="91" formatCode="General">
                  <c:v>4.875</c:v>
                </c:pt>
                <c:pt idx="92" formatCode="General">
                  <c:v>5.125</c:v>
                </c:pt>
                <c:pt idx="93" formatCode="General">
                  <c:v>5.125</c:v>
                </c:pt>
                <c:pt idx="94" formatCode="General">
                  <c:v>5.375</c:v>
                </c:pt>
                <c:pt idx="95" formatCode="General">
                  <c:v>5.375</c:v>
                </c:pt>
                <c:pt idx="96" formatCode="General">
                  <c:v>5.375</c:v>
                </c:pt>
                <c:pt idx="97" formatCode="General">
                  <c:v>5.375</c:v>
                </c:pt>
                <c:pt idx="98" formatCode="General">
                  <c:v>5.375</c:v>
                </c:pt>
                <c:pt idx="99" formatCode="General">
                  <c:v>5.375</c:v>
                </c:pt>
                <c:pt idx="100" formatCode="General">
                  <c:v>5.375</c:v>
                </c:pt>
                <c:pt idx="101" formatCode="General">
                  <c:v>5.375</c:v>
                </c:pt>
                <c:pt idx="102" formatCode="General">
                  <c:v>5.375</c:v>
                </c:pt>
                <c:pt idx="103" formatCode="General">
                  <c:v>5.375</c:v>
                </c:pt>
                <c:pt idx="104" formatCode="General">
                  <c:v>5.375</c:v>
                </c:pt>
                <c:pt idx="105" formatCode="General">
                  <c:v>5.375</c:v>
                </c:pt>
                <c:pt idx="106" formatCode="General">
                  <c:v>5.375</c:v>
                </c:pt>
                <c:pt idx="107" formatCode="General">
                  <c:v>5.375</c:v>
                </c:pt>
                <c:pt idx="108" formatCode="General">
                  <c:v>4.875</c:v>
                </c:pt>
                <c:pt idx="109" formatCode="General">
                  <c:v>4.875</c:v>
                </c:pt>
                <c:pt idx="110" formatCode="General">
                  <c:v>4.625</c:v>
                </c:pt>
                <c:pt idx="111" formatCode="General">
                  <c:v>4.375</c:v>
                </c:pt>
                <c:pt idx="112" formatCode="General">
                  <c:v>4.375</c:v>
                </c:pt>
                <c:pt idx="113" formatCode="General">
                  <c:v>4.375</c:v>
                </c:pt>
                <c:pt idx="114" formatCode="General">
                  <c:v>4.375</c:v>
                </c:pt>
                <c:pt idx="115" formatCode="General">
                  <c:v>4.375</c:v>
                </c:pt>
                <c:pt idx="116" formatCode="General">
                  <c:v>4.375</c:v>
                </c:pt>
                <c:pt idx="117" formatCode="General">
                  <c:v>4.375</c:v>
                </c:pt>
              </c:numCache>
            </c:numRef>
          </c:val>
          <c:smooth val="0"/>
          <c:extLst>
            <c:ext xmlns:c16="http://schemas.microsoft.com/office/drawing/2014/chart" uri="{C3380CC4-5D6E-409C-BE32-E72D297353CC}">
              <c16:uniqueId val="{00000002-3D52-4549-8ABC-72E0162FBC46}"/>
            </c:ext>
          </c:extLst>
        </c:ser>
        <c:ser>
          <c:idx val="3"/>
          <c:order val="3"/>
          <c:tx>
            <c:strRef>
              <c:f>Data!$G$1</c:f>
              <c:strCache>
                <c:ptCount val="1"/>
                <c:pt idx="0">
                  <c:v>Spread</c:v>
                </c:pt>
              </c:strCache>
            </c:strRef>
          </c:tx>
          <c:marker>
            <c:symbol val="circle"/>
            <c:size val="7"/>
          </c:marker>
          <c:cat>
            <c:numRef>
              <c:f>Data!$A$4:$A$121</c:f>
              <c:numCache>
                <c:formatCode>mmm\-yy</c:formatCode>
                <c:ptCount val="118"/>
                <c:pt idx="0">
                  <c:v>42248</c:v>
                </c:pt>
                <c:pt idx="1">
                  <c:v>42278</c:v>
                </c:pt>
                <c:pt idx="2">
                  <c:v>42309</c:v>
                </c:pt>
                <c:pt idx="3">
                  <c:v>42339</c:v>
                </c:pt>
                <c:pt idx="4">
                  <c:v>42370</c:v>
                </c:pt>
                <c:pt idx="5">
                  <c:v>42401</c:v>
                </c:pt>
                <c:pt idx="6">
                  <c:v>42430</c:v>
                </c:pt>
                <c:pt idx="7">
                  <c:v>42461</c:v>
                </c:pt>
                <c:pt idx="8">
                  <c:v>42491</c:v>
                </c:pt>
                <c:pt idx="9">
                  <c:v>42522</c:v>
                </c:pt>
                <c:pt idx="10">
                  <c:v>42552</c:v>
                </c:pt>
                <c:pt idx="11">
                  <c:v>42583</c:v>
                </c:pt>
                <c:pt idx="12">
                  <c:v>42614</c:v>
                </c:pt>
                <c:pt idx="13">
                  <c:v>42644</c:v>
                </c:pt>
                <c:pt idx="14">
                  <c:v>42675</c:v>
                </c:pt>
                <c:pt idx="15">
                  <c:v>42705</c:v>
                </c:pt>
                <c:pt idx="16">
                  <c:v>42736</c:v>
                </c:pt>
                <c:pt idx="17">
                  <c:v>42767</c:v>
                </c:pt>
                <c:pt idx="18">
                  <c:v>42795</c:v>
                </c:pt>
                <c:pt idx="19">
                  <c:v>42826</c:v>
                </c:pt>
                <c:pt idx="20">
                  <c:v>42856</c:v>
                </c:pt>
                <c:pt idx="21">
                  <c:v>42887</c:v>
                </c:pt>
                <c:pt idx="22">
                  <c:v>42917</c:v>
                </c:pt>
                <c:pt idx="23">
                  <c:v>42948</c:v>
                </c:pt>
                <c:pt idx="24">
                  <c:v>42979</c:v>
                </c:pt>
                <c:pt idx="25">
                  <c:v>43009</c:v>
                </c:pt>
                <c:pt idx="26">
                  <c:v>43040</c:v>
                </c:pt>
                <c:pt idx="27">
                  <c:v>43070</c:v>
                </c:pt>
                <c:pt idx="28">
                  <c:v>43101</c:v>
                </c:pt>
                <c:pt idx="29">
                  <c:v>43132</c:v>
                </c:pt>
                <c:pt idx="30">
                  <c:v>43160</c:v>
                </c:pt>
                <c:pt idx="31">
                  <c:v>43191</c:v>
                </c:pt>
                <c:pt idx="32">
                  <c:v>43221</c:v>
                </c:pt>
                <c:pt idx="33">
                  <c:v>43252</c:v>
                </c:pt>
                <c:pt idx="34">
                  <c:v>43282</c:v>
                </c:pt>
                <c:pt idx="35">
                  <c:v>43313</c:v>
                </c:pt>
                <c:pt idx="36">
                  <c:v>43344</c:v>
                </c:pt>
                <c:pt idx="37">
                  <c:v>43374</c:v>
                </c:pt>
                <c:pt idx="38">
                  <c:v>43405</c:v>
                </c:pt>
                <c:pt idx="39">
                  <c:v>43435</c:v>
                </c:pt>
                <c:pt idx="40">
                  <c:v>43466</c:v>
                </c:pt>
                <c:pt idx="41">
                  <c:v>43497</c:v>
                </c:pt>
                <c:pt idx="42">
                  <c:v>43525</c:v>
                </c:pt>
                <c:pt idx="43">
                  <c:v>43556</c:v>
                </c:pt>
                <c:pt idx="44">
                  <c:v>43586</c:v>
                </c:pt>
                <c:pt idx="45">
                  <c:v>43617</c:v>
                </c:pt>
                <c:pt idx="46">
                  <c:v>43647</c:v>
                </c:pt>
                <c:pt idx="47">
                  <c:v>43678</c:v>
                </c:pt>
                <c:pt idx="48">
                  <c:v>43709</c:v>
                </c:pt>
                <c:pt idx="49">
                  <c:v>43739</c:v>
                </c:pt>
                <c:pt idx="50">
                  <c:v>43770</c:v>
                </c:pt>
                <c:pt idx="51">
                  <c:v>43800</c:v>
                </c:pt>
                <c:pt idx="52">
                  <c:v>43831</c:v>
                </c:pt>
                <c:pt idx="53">
                  <c:v>43862</c:v>
                </c:pt>
                <c:pt idx="54">
                  <c:v>43891</c:v>
                </c:pt>
                <c:pt idx="55">
                  <c:v>43922</c:v>
                </c:pt>
                <c:pt idx="56">
                  <c:v>43952</c:v>
                </c:pt>
                <c:pt idx="57">
                  <c:v>43983</c:v>
                </c:pt>
                <c:pt idx="58">
                  <c:v>44013</c:v>
                </c:pt>
                <c:pt idx="59">
                  <c:v>44044</c:v>
                </c:pt>
                <c:pt idx="60">
                  <c:v>44075</c:v>
                </c:pt>
                <c:pt idx="61">
                  <c:v>44105</c:v>
                </c:pt>
                <c:pt idx="62">
                  <c:v>44136</c:v>
                </c:pt>
                <c:pt idx="63">
                  <c:v>44166</c:v>
                </c:pt>
                <c:pt idx="64">
                  <c:v>44197</c:v>
                </c:pt>
                <c:pt idx="65">
                  <c:v>44228</c:v>
                </c:pt>
                <c:pt idx="66">
                  <c:v>44256</c:v>
                </c:pt>
                <c:pt idx="67">
                  <c:v>44287</c:v>
                </c:pt>
                <c:pt idx="68">
                  <c:v>44317</c:v>
                </c:pt>
                <c:pt idx="69">
                  <c:v>44348</c:v>
                </c:pt>
                <c:pt idx="70">
                  <c:v>44378</c:v>
                </c:pt>
                <c:pt idx="71">
                  <c:v>44409</c:v>
                </c:pt>
                <c:pt idx="72">
                  <c:v>44440</c:v>
                </c:pt>
                <c:pt idx="73">
                  <c:v>44470</c:v>
                </c:pt>
                <c:pt idx="74">
                  <c:v>44501</c:v>
                </c:pt>
                <c:pt idx="75">
                  <c:v>44531</c:v>
                </c:pt>
                <c:pt idx="76">
                  <c:v>44562</c:v>
                </c:pt>
                <c:pt idx="77">
                  <c:v>44593</c:v>
                </c:pt>
                <c:pt idx="78">
                  <c:v>44621</c:v>
                </c:pt>
                <c:pt idx="79">
                  <c:v>44652</c:v>
                </c:pt>
                <c:pt idx="80">
                  <c:v>44682</c:v>
                </c:pt>
                <c:pt idx="81">
                  <c:v>44713</c:v>
                </c:pt>
                <c:pt idx="82">
                  <c:v>44743</c:v>
                </c:pt>
                <c:pt idx="83">
                  <c:v>44774</c:v>
                </c:pt>
                <c:pt idx="84">
                  <c:v>44805</c:v>
                </c:pt>
                <c:pt idx="85">
                  <c:v>44835</c:v>
                </c:pt>
                <c:pt idx="86">
                  <c:v>44866</c:v>
                </c:pt>
                <c:pt idx="87">
                  <c:v>44896</c:v>
                </c:pt>
                <c:pt idx="88">
                  <c:v>44927</c:v>
                </c:pt>
                <c:pt idx="89">
                  <c:v>44958</c:v>
                </c:pt>
                <c:pt idx="90">
                  <c:v>44986</c:v>
                </c:pt>
                <c:pt idx="91">
                  <c:v>45017</c:v>
                </c:pt>
                <c:pt idx="92">
                  <c:v>45047</c:v>
                </c:pt>
                <c:pt idx="93">
                  <c:v>45078</c:v>
                </c:pt>
                <c:pt idx="94">
                  <c:v>45108</c:v>
                </c:pt>
                <c:pt idx="95">
                  <c:v>45139</c:v>
                </c:pt>
                <c:pt idx="96">
                  <c:v>45170</c:v>
                </c:pt>
                <c:pt idx="97">
                  <c:v>45200</c:v>
                </c:pt>
                <c:pt idx="98">
                  <c:v>45231</c:v>
                </c:pt>
                <c:pt idx="99">
                  <c:v>45261</c:v>
                </c:pt>
                <c:pt idx="100">
                  <c:v>45292</c:v>
                </c:pt>
                <c:pt idx="101">
                  <c:v>45323</c:v>
                </c:pt>
                <c:pt idx="102">
                  <c:v>45352</c:v>
                </c:pt>
                <c:pt idx="103">
                  <c:v>45383</c:v>
                </c:pt>
                <c:pt idx="104">
                  <c:v>45413</c:v>
                </c:pt>
                <c:pt idx="105">
                  <c:v>45444</c:v>
                </c:pt>
                <c:pt idx="106">
                  <c:v>45474</c:v>
                </c:pt>
                <c:pt idx="107">
                  <c:v>45505</c:v>
                </c:pt>
                <c:pt idx="108">
                  <c:v>45536</c:v>
                </c:pt>
                <c:pt idx="109">
                  <c:v>45566</c:v>
                </c:pt>
                <c:pt idx="110">
                  <c:v>45597</c:v>
                </c:pt>
                <c:pt idx="111">
                  <c:v>45627</c:v>
                </c:pt>
                <c:pt idx="112">
                  <c:v>45658</c:v>
                </c:pt>
                <c:pt idx="113">
                  <c:v>45689</c:v>
                </c:pt>
                <c:pt idx="114">
                  <c:v>45717</c:v>
                </c:pt>
                <c:pt idx="115">
                  <c:v>45748</c:v>
                </c:pt>
                <c:pt idx="116">
                  <c:v>45778</c:v>
                </c:pt>
                <c:pt idx="117">
                  <c:v>45809</c:v>
                </c:pt>
              </c:numCache>
            </c:numRef>
          </c:cat>
          <c:val>
            <c:numRef>
              <c:f>Data!$G$4:$G$121</c:f>
              <c:numCache>
                <c:formatCode>0.00</c:formatCode>
                <c:ptCount val="118"/>
                <c:pt idx="0">
                  <c:v>1.4371428571428564</c:v>
                </c:pt>
                <c:pt idx="1">
                  <c:v>1.4019047619047624</c:v>
                </c:pt>
                <c:pt idx="2">
                  <c:v>1.3700000000000006</c:v>
                </c:pt>
                <c:pt idx="3">
                  <c:v>1.3799999999999994</c:v>
                </c:pt>
                <c:pt idx="4">
                  <c:v>1.411578947368421</c:v>
                </c:pt>
                <c:pt idx="5">
                  <c:v>1.4870000000000001</c:v>
                </c:pt>
                <c:pt idx="6">
                  <c:v>1.4754545454545456</c:v>
                </c:pt>
                <c:pt idx="7">
                  <c:v>1.3766666666666665</c:v>
                </c:pt>
                <c:pt idx="8">
                  <c:v>1.3023809523809522</c:v>
                </c:pt>
                <c:pt idx="9">
                  <c:v>1.3277272727272726</c:v>
                </c:pt>
                <c:pt idx="10">
                  <c:v>1.343</c:v>
                </c:pt>
                <c:pt idx="11">
                  <c:v>1.3282608695652169</c:v>
                </c:pt>
                <c:pt idx="12">
                  <c:v>1.3095238095238093</c:v>
                </c:pt>
                <c:pt idx="13">
                  <c:v>1.2695000000000003</c:v>
                </c:pt>
                <c:pt idx="14">
                  <c:v>1.2179999999999995</c:v>
                </c:pt>
                <c:pt idx="15">
                  <c:v>1.1566666666666672</c:v>
                </c:pt>
                <c:pt idx="16">
                  <c:v>1.121</c:v>
                </c:pt>
                <c:pt idx="17">
                  <c:v>1.1478947368421051</c:v>
                </c:pt>
                <c:pt idx="18">
                  <c:v>1.1486956521739131</c:v>
                </c:pt>
                <c:pt idx="19">
                  <c:v>1.1784210526315788</c:v>
                </c:pt>
                <c:pt idx="20">
                  <c:v>1.1609090909090907</c:v>
                </c:pt>
                <c:pt idx="21">
                  <c:v>1.1436363636363631</c:v>
                </c:pt>
                <c:pt idx="22">
                  <c:v>1.1060000000000003</c:v>
                </c:pt>
                <c:pt idx="23">
                  <c:v>1.0647826086956518</c:v>
                </c:pt>
                <c:pt idx="24">
                  <c:v>1.0935000000000006</c:v>
                </c:pt>
                <c:pt idx="25">
                  <c:v>1.0319047619047619</c:v>
                </c:pt>
                <c:pt idx="26">
                  <c:v>1.0280952380952382</c:v>
                </c:pt>
                <c:pt idx="27">
                  <c:v>1.0220000000000002</c:v>
                </c:pt>
                <c:pt idx="28">
                  <c:v>0.98238095238095235</c:v>
                </c:pt>
                <c:pt idx="29">
                  <c:v>0.9589473684210521</c:v>
                </c:pt>
                <c:pt idx="30">
                  <c:v>1.0385714285714283</c:v>
                </c:pt>
                <c:pt idx="31">
                  <c:v>1.0980952380952376</c:v>
                </c:pt>
                <c:pt idx="32">
                  <c:v>1.1481818181818175</c:v>
                </c:pt>
                <c:pt idx="33">
                  <c:v>1.2199999999999989</c:v>
                </c:pt>
                <c:pt idx="34">
                  <c:v>1.2633333333333328</c:v>
                </c:pt>
                <c:pt idx="35">
                  <c:v>1.2182608695652166</c:v>
                </c:pt>
                <c:pt idx="36">
                  <c:v>1.1689473684210534</c:v>
                </c:pt>
                <c:pt idx="37">
                  <c:v>1.1104545454545449</c:v>
                </c:pt>
                <c:pt idx="38">
                  <c:v>1.1589999999999998</c:v>
                </c:pt>
                <c:pt idx="39">
                  <c:v>1.2742105263157897</c:v>
                </c:pt>
                <c:pt idx="40">
                  <c:v>1.3147619047619039</c:v>
                </c:pt>
                <c:pt idx="41">
                  <c:v>1.2263157894736842</c:v>
                </c:pt>
                <c:pt idx="42">
                  <c:v>1.1823809523809525</c:v>
                </c:pt>
                <c:pt idx="43">
                  <c:v>1.1395238095238094</c:v>
                </c:pt>
                <c:pt idx="44">
                  <c:v>1.1622727272727276</c:v>
                </c:pt>
                <c:pt idx="45">
                  <c:v>1.2454999999999989</c:v>
                </c:pt>
                <c:pt idx="46">
                  <c:v>1.1172727272727276</c:v>
                </c:pt>
                <c:pt idx="47">
                  <c:v>1.1709090909090909</c:v>
                </c:pt>
                <c:pt idx="48">
                  <c:v>1.2120000000000002</c:v>
                </c:pt>
                <c:pt idx="49">
                  <c:v>1.1995454545454551</c:v>
                </c:pt>
                <c:pt idx="50">
                  <c:v>1.1494736842105269</c:v>
                </c:pt>
                <c:pt idx="51">
                  <c:v>1.1023809523809525</c:v>
                </c:pt>
                <c:pt idx="52">
                  <c:v>1.073809523809524</c:v>
                </c:pt>
                <c:pt idx="53">
                  <c:v>1.1394736842105264</c:v>
                </c:pt>
                <c:pt idx="54">
                  <c:v>2.0449999999999999</c:v>
                </c:pt>
                <c:pt idx="55">
                  <c:v>1.9247619047619047</c:v>
                </c:pt>
                <c:pt idx="56">
                  <c:v>1.7620000000000002</c:v>
                </c:pt>
                <c:pt idx="57">
                  <c:v>1.5763636363636366</c:v>
                </c:pt>
                <c:pt idx="58">
                  <c:v>1.4295454545454551</c:v>
                </c:pt>
                <c:pt idx="59">
                  <c:v>1.3719047619047617</c:v>
                </c:pt>
                <c:pt idx="60">
                  <c:v>1.417142857142857</c:v>
                </c:pt>
                <c:pt idx="61">
                  <c:v>1.3814285714285715</c:v>
                </c:pt>
                <c:pt idx="62">
                  <c:v>1.2347368421052629</c:v>
                </c:pt>
                <c:pt idx="63">
                  <c:v>1.0995454545454548</c:v>
                </c:pt>
                <c:pt idx="64">
                  <c:v>1.0852631578947369</c:v>
                </c:pt>
                <c:pt idx="65">
                  <c:v>1.0473684210526315</c:v>
                </c:pt>
                <c:pt idx="66">
                  <c:v>1.1008695652173905</c:v>
                </c:pt>
                <c:pt idx="67">
                  <c:v>1.000454545454545</c:v>
                </c:pt>
                <c:pt idx="68">
                  <c:v>1.0140000000000002</c:v>
                </c:pt>
                <c:pt idx="69">
                  <c:v>0.99636363636363612</c:v>
                </c:pt>
                <c:pt idx="70">
                  <c:v>1.0071428571428578</c:v>
                </c:pt>
                <c:pt idx="71">
                  <c:v>1.0336363636363639</c:v>
                </c:pt>
                <c:pt idx="72">
                  <c:v>1.024285714285714</c:v>
                </c:pt>
                <c:pt idx="73">
                  <c:v>1.0305</c:v>
                </c:pt>
                <c:pt idx="74">
                  <c:v>1.0845000000000002</c:v>
                </c:pt>
                <c:pt idx="75">
                  <c:v>1.2822727272727272</c:v>
                </c:pt>
                <c:pt idx="76">
                  <c:v>1.2305000000000001</c:v>
                </c:pt>
                <c:pt idx="77">
                  <c:v>1.4336842105263159</c:v>
                </c:pt>
                <c:pt idx="78">
                  <c:v>1.5734782608695657</c:v>
                </c:pt>
                <c:pt idx="79">
                  <c:v>1.5257142857142858</c:v>
                </c:pt>
                <c:pt idx="80">
                  <c:v>1.6842857142857146</c:v>
                </c:pt>
                <c:pt idx="81">
                  <c:v>1.6142857142857148</c:v>
                </c:pt>
                <c:pt idx="82">
                  <c:v>1.6775000000000002</c:v>
                </c:pt>
                <c:pt idx="83">
                  <c:v>1.6304347826086958</c:v>
                </c:pt>
                <c:pt idx="84">
                  <c:v>1.7219047619047623</c:v>
                </c:pt>
                <c:pt idx="85">
                  <c:v>1.8399999999999999</c:v>
                </c:pt>
                <c:pt idx="86">
                  <c:v>1.7510000000000012</c:v>
                </c:pt>
                <c:pt idx="87">
                  <c:v>1.6209523809523811</c:v>
                </c:pt>
                <c:pt idx="88">
                  <c:v>1.5355000000000008</c:v>
                </c:pt>
                <c:pt idx="89">
                  <c:v>1.487894736842104</c:v>
                </c:pt>
                <c:pt idx="90">
                  <c:v>1.6191304347826088</c:v>
                </c:pt>
                <c:pt idx="91">
                  <c:v>1.4454999999999991</c:v>
                </c:pt>
                <c:pt idx="92">
                  <c:v>1.5045454545454553</c:v>
                </c:pt>
                <c:pt idx="93">
                  <c:v>1.5123809523809517</c:v>
                </c:pt>
                <c:pt idx="94">
                  <c:v>1.4510000000000005</c:v>
                </c:pt>
                <c:pt idx="95">
                  <c:v>1.4299999999999997</c:v>
                </c:pt>
                <c:pt idx="96">
                  <c:v>1.3870000000000005</c:v>
                </c:pt>
                <c:pt idx="97">
                  <c:v>1.3933333333333326</c:v>
                </c:pt>
                <c:pt idx="98">
                  <c:v>1.2999999999999998</c:v>
                </c:pt>
                <c:pt idx="99">
                  <c:v>1.2755000000000001</c:v>
                </c:pt>
                <c:pt idx="100">
                  <c:v>1.2219047619047618</c:v>
                </c:pt>
                <c:pt idx="101">
                  <c:v>1.1829999999999989</c:v>
                </c:pt>
                <c:pt idx="102">
                  <c:v>1.1899999999999986</c:v>
                </c:pt>
                <c:pt idx="103">
                  <c:v>1.13090909090909</c:v>
                </c:pt>
                <c:pt idx="104">
                  <c:v>1.1200000000000019</c:v>
                </c:pt>
                <c:pt idx="105">
                  <c:v>1.1652631578947368</c:v>
                </c:pt>
                <c:pt idx="106">
                  <c:v>1.1786363636363628</c:v>
                </c:pt>
                <c:pt idx="107">
                  <c:v>1.2263636363636374</c:v>
                </c:pt>
                <c:pt idx="108">
                  <c:v>1.1555</c:v>
                </c:pt>
                <c:pt idx="109">
                  <c:v>1.0345454545454542</c:v>
                </c:pt>
                <c:pt idx="110">
                  <c:v>1.0131578947368416</c:v>
                </c:pt>
                <c:pt idx="111">
                  <c:v>0.99952380952380881</c:v>
                </c:pt>
                <c:pt idx="112">
                  <c:v>1.0161904761904763</c:v>
                </c:pt>
                <c:pt idx="113">
                  <c:v>1.0494736842105263</c:v>
                </c:pt>
                <c:pt idx="114">
                  <c:v>1.1219047619047613</c:v>
                </c:pt>
                <c:pt idx="115">
                  <c:v>1.1990476190476205</c:v>
                </c:pt>
                <c:pt idx="116">
                  <c:v>1.1452380952380947</c:v>
                </c:pt>
                <c:pt idx="117">
                  <c:v>1.0389999999999997</c:v>
                </c:pt>
              </c:numCache>
            </c:numRef>
          </c:val>
          <c:smooth val="0"/>
          <c:extLst>
            <c:ext xmlns:c16="http://schemas.microsoft.com/office/drawing/2014/chart" uri="{C3380CC4-5D6E-409C-BE32-E72D297353CC}">
              <c16:uniqueId val="{00000003-3D52-4549-8ABC-72E0162FBC46}"/>
            </c:ext>
          </c:extLst>
        </c:ser>
        <c:dLbls>
          <c:showLegendKey val="0"/>
          <c:showVal val="0"/>
          <c:showCatName val="0"/>
          <c:showSerName val="0"/>
          <c:showPercent val="0"/>
          <c:showBubbleSize val="0"/>
        </c:dLbls>
        <c:marker val="1"/>
        <c:smooth val="0"/>
        <c:axId val="255984000"/>
        <c:axId val="255985536"/>
      </c:lineChart>
      <c:dateAx>
        <c:axId val="255984000"/>
        <c:scaling>
          <c:orientation val="minMax"/>
        </c:scaling>
        <c:delete val="0"/>
        <c:axPos val="b"/>
        <c:numFmt formatCode="mmm\-yy" sourceLinked="1"/>
        <c:majorTickMark val="out"/>
        <c:minorTickMark val="none"/>
        <c:tickLblPos val="nextTo"/>
        <c:txPr>
          <a:bodyPr rot="-2160000" vert="horz"/>
          <a:lstStyle/>
          <a:p>
            <a:pPr>
              <a:defRPr sz="1000"/>
            </a:pPr>
            <a:endParaRPr lang="en-US"/>
          </a:p>
        </c:txPr>
        <c:crossAx val="255985536"/>
        <c:crosses val="autoZero"/>
        <c:auto val="1"/>
        <c:lblOffset val="100"/>
        <c:baseTimeUnit val="months"/>
        <c:majorUnit val="3"/>
        <c:majorTimeUnit val="months"/>
      </c:dateAx>
      <c:valAx>
        <c:axId val="255985536"/>
        <c:scaling>
          <c:orientation val="minMax"/>
        </c:scaling>
        <c:delete val="0"/>
        <c:axPos val="l"/>
        <c:majorGridlines/>
        <c:title>
          <c:tx>
            <c:rich>
              <a:bodyPr rot="-5400000" vert="horz"/>
              <a:lstStyle/>
              <a:p>
                <a:pPr>
                  <a:defRPr/>
                </a:pPr>
                <a:r>
                  <a:rPr lang="en-US"/>
                  <a:t>Yield (%)</a:t>
                </a:r>
              </a:p>
            </c:rich>
          </c:tx>
          <c:overlay val="0"/>
        </c:title>
        <c:numFmt formatCode="0.00" sourceLinked="1"/>
        <c:majorTickMark val="out"/>
        <c:minorTickMark val="none"/>
        <c:tickLblPos val="nextTo"/>
        <c:crossAx val="255984000"/>
        <c:crosses val="autoZero"/>
        <c:crossBetween val="midCat"/>
      </c:valAx>
      <c:spPr>
        <a:ln>
          <a:solidFill>
            <a:sysClr val="windowText" lastClr="000000"/>
          </a:solidFill>
        </a:ln>
      </c:spPr>
    </c:plotArea>
    <c:plotVisOnly val="1"/>
    <c:dispBlanksAs val="gap"/>
    <c:showDLblsOverMax val="0"/>
  </c:chart>
  <c:spPr>
    <a:noFill/>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289" l="0.70000000000000062" r="0.70000000000000062" t="1" header="0.55000000000000004" footer="0.51"/>
    <c:pageSetup orientation="landscape"/>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888999" y="1193800"/>
    <xdr:ext cx="10128251" cy="4206875"/>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66049</cdr:x>
      <cdr:y>0.12296</cdr:y>
    </cdr:from>
    <cdr:to>
      <cdr:x>0.71865</cdr:x>
      <cdr:y>0.16929</cdr:y>
    </cdr:to>
    <cdr:sp macro="" textlink="">
      <cdr:nvSpPr>
        <cdr:cNvPr id="2" name="TextBox 1"/>
        <cdr:cNvSpPr txBox="1"/>
      </cdr:nvSpPr>
      <cdr:spPr>
        <a:xfrm xmlns:a="http://schemas.openxmlformats.org/drawingml/2006/main">
          <a:off x="5726206" y="773206"/>
          <a:ext cx="504265" cy="2913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2946</cdr:x>
      <cdr:y>0.13899</cdr:y>
    </cdr:from>
    <cdr:to>
      <cdr:x>0.66824</cdr:x>
      <cdr:y>0.19245</cdr:y>
    </cdr:to>
    <cdr:sp macro="" textlink="">
      <cdr:nvSpPr>
        <cdr:cNvPr id="3" name="TextBox 2"/>
        <cdr:cNvSpPr txBox="1"/>
      </cdr:nvSpPr>
      <cdr:spPr>
        <a:xfrm xmlns:a="http://schemas.openxmlformats.org/drawingml/2006/main">
          <a:off x="5457265" y="874059"/>
          <a:ext cx="336176" cy="3361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557</cdr:x>
      <cdr:y>0.2304</cdr:y>
    </cdr:from>
    <cdr:to>
      <cdr:x>0.3074</cdr:x>
      <cdr:y>0.29031</cdr:y>
    </cdr:to>
    <cdr:sp macro="" textlink="">
      <cdr:nvSpPr>
        <cdr:cNvPr id="4" name="TextBox 3"/>
        <cdr:cNvSpPr txBox="1"/>
      </cdr:nvSpPr>
      <cdr:spPr>
        <a:xfrm xmlns:a="http://schemas.openxmlformats.org/drawingml/2006/main">
          <a:off x="876504" y="969258"/>
          <a:ext cx="1942858" cy="252034"/>
        </a:xfrm>
        <a:prstGeom xmlns:a="http://schemas.openxmlformats.org/drawingml/2006/main" prst="rect">
          <a:avLst/>
        </a:prstGeom>
        <a:solidFill xmlns:a="http://schemas.openxmlformats.org/drawingml/2006/main">
          <a:schemeClr val="bg1"/>
        </a:solidFill>
        <a:ln xmlns:a="http://schemas.openxmlformats.org/drawingml/2006/main" w="19050">
          <a:solidFill>
            <a:schemeClr val="tx1"/>
          </a:solidFill>
        </a:ln>
      </cdr:spPr>
      <cdr:txBody>
        <a:bodyPr xmlns:a="http://schemas.openxmlformats.org/drawingml/2006/main" vertOverflow="clip" wrap="none" rtlCol="0">
          <a:spAutoFit/>
        </a:bodyPr>
        <a:lstStyle xmlns:a="http://schemas.openxmlformats.org/drawingml/2006/main"/>
        <a:p xmlns:a="http://schemas.openxmlformats.org/drawingml/2006/main">
          <a:r>
            <a:rPr lang="en-US" sz="1200" b="1">
              <a:latin typeface="Arial" pitchFamily="34" charset="0"/>
              <a:cs typeface="Arial" pitchFamily="34" charset="0"/>
            </a:rPr>
            <a:t>A-Rated Utility Bond</a:t>
          </a:r>
        </a:p>
      </cdr:txBody>
    </cdr:sp>
  </cdr:relSizeAnchor>
  <cdr:relSizeAnchor xmlns:cdr="http://schemas.openxmlformats.org/drawingml/2006/chartDrawing">
    <cdr:from>
      <cdr:x>0.08002</cdr:x>
      <cdr:y>0.42925</cdr:y>
    </cdr:from>
    <cdr:to>
      <cdr:x>0.26136</cdr:x>
      <cdr:y>0.49736</cdr:y>
    </cdr:to>
    <cdr:sp macro="" textlink="">
      <cdr:nvSpPr>
        <cdr:cNvPr id="7" name="TextBox 1"/>
        <cdr:cNvSpPr txBox="1"/>
      </cdr:nvSpPr>
      <cdr:spPr>
        <a:xfrm xmlns:a="http://schemas.openxmlformats.org/drawingml/2006/main">
          <a:off x="733881" y="1805792"/>
          <a:ext cx="1663246" cy="286533"/>
        </a:xfrm>
        <a:prstGeom xmlns:a="http://schemas.openxmlformats.org/drawingml/2006/main" prst="rect">
          <a:avLst/>
        </a:prstGeom>
        <a:solidFill xmlns:a="http://schemas.openxmlformats.org/drawingml/2006/main">
          <a:sysClr val="window" lastClr="FFFFFF"/>
        </a:solidFill>
        <a:ln xmlns:a="http://schemas.openxmlformats.org/drawingml/2006/main" w="19050">
          <a:solidFill>
            <a:sysClr val="windowText" lastClr="000000"/>
          </a:solidFill>
        </a:ln>
      </cdr:spPr>
      <cdr:txBody>
        <a:bodyPr xmlns:a="http://schemas.openxmlformats.org/drawingml/2006/main" wrap="none" rtlCol="0">
          <a:noAutofit/>
        </a:bodyP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US" sz="1200" b="1">
              <a:latin typeface="Arial" pitchFamily="34" charset="0"/>
              <a:cs typeface="Arial" pitchFamily="34" charset="0"/>
            </a:rPr>
            <a:t>30 Yr Treasury Yield</a:t>
          </a:r>
        </a:p>
      </cdr:txBody>
    </cdr:sp>
  </cdr:relSizeAnchor>
  <cdr:relSizeAnchor xmlns:cdr="http://schemas.openxmlformats.org/drawingml/2006/chartDrawing">
    <cdr:from>
      <cdr:x>0.24382</cdr:x>
      <cdr:y>0.56909</cdr:y>
    </cdr:from>
    <cdr:to>
      <cdr:x>0.39545</cdr:x>
      <cdr:y>0.68604</cdr:y>
    </cdr:to>
    <cdr:sp macro="" textlink="">
      <cdr:nvSpPr>
        <cdr:cNvPr id="8" name="TextBox 1"/>
        <cdr:cNvSpPr txBox="1"/>
      </cdr:nvSpPr>
      <cdr:spPr>
        <a:xfrm xmlns:a="http://schemas.openxmlformats.org/drawingml/2006/main">
          <a:off x="2236250" y="2394110"/>
          <a:ext cx="1390717" cy="491994"/>
        </a:xfrm>
        <a:prstGeom xmlns:a="http://schemas.openxmlformats.org/drawingml/2006/main" prst="rect">
          <a:avLst/>
        </a:prstGeom>
        <a:solidFill xmlns:a="http://schemas.openxmlformats.org/drawingml/2006/main">
          <a:sysClr val="window" lastClr="FFFFFF"/>
        </a:solidFill>
        <a:ln xmlns:a="http://schemas.openxmlformats.org/drawingml/2006/main" w="19050">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US" sz="1200" b="1">
              <a:latin typeface="Arial" pitchFamily="34" charset="0"/>
              <a:cs typeface="Arial" pitchFamily="34" charset="0"/>
            </a:rPr>
            <a:t>Spread: Utility-T Yield</a:t>
          </a:r>
        </a:p>
      </cdr:txBody>
    </cdr:sp>
  </cdr:relSizeAnchor>
  <cdr:relSizeAnchor xmlns:cdr="http://schemas.openxmlformats.org/drawingml/2006/chartDrawing">
    <cdr:from>
      <cdr:x>0.26012</cdr:x>
      <cdr:y>0.78662</cdr:y>
    </cdr:from>
    <cdr:to>
      <cdr:x>0.4729</cdr:x>
      <cdr:y>0.85065</cdr:y>
    </cdr:to>
    <cdr:sp macro="" textlink="">
      <cdr:nvSpPr>
        <cdr:cNvPr id="9" name="TextBox 1"/>
        <cdr:cNvSpPr txBox="1"/>
      </cdr:nvSpPr>
      <cdr:spPr>
        <a:xfrm xmlns:a="http://schemas.openxmlformats.org/drawingml/2006/main">
          <a:off x="2385783" y="3309191"/>
          <a:ext cx="1951571" cy="269367"/>
        </a:xfrm>
        <a:prstGeom xmlns:a="http://schemas.openxmlformats.org/drawingml/2006/main" prst="rect">
          <a:avLst/>
        </a:prstGeom>
        <a:solidFill xmlns:a="http://schemas.openxmlformats.org/drawingml/2006/main">
          <a:sysClr val="window" lastClr="FFFFFF"/>
        </a:solidFill>
        <a:ln xmlns:a="http://schemas.openxmlformats.org/drawingml/2006/main" w="19050">
          <a:solidFill>
            <a:sysClr val="windowText" lastClr="000000"/>
          </a:solidFill>
        </a:ln>
      </cdr:spPr>
      <cdr:txBody>
        <a:bodyPr xmlns:a="http://schemas.openxmlformats.org/drawingml/2006/main" wrap="none" rtlCol="0">
          <a:spAutoFit/>
        </a:bodyP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1200" b="1">
              <a:latin typeface="Arial" pitchFamily="34" charset="0"/>
              <a:cs typeface="Arial" pitchFamily="34" charset="0"/>
            </a:rPr>
            <a:t>Federal Funds Rate (FFR)</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ProlawDocs\DEB\10290\Exhibit\30827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nsultbai.local\documents\personal\steve_piper_spglobal_com\Documents\Attachments%202\ExcelTemplateExampleInsurance_KDno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oc\Shares\Users\DEB\AppData\Local\Temp\Analysis\24860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c\Shares\ProlawDocs\CTF\0718.1\Exhibit\Analysis\248607.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Proxy Group"/>
      <sheetName val="MPG-4"/>
      <sheetName val="MPG-5"/>
      <sheetName val="MPG-6"/>
      <sheetName val="MPG-7"/>
      <sheetName val="MPG-8ab"/>
      <sheetName val="MPG-9"/>
      <sheetName val="MPG-10"/>
      <sheetName val="MPG-11"/>
      <sheetName val="MPG-12"/>
      <sheetName val="MPG-13"/>
      <sheetName val="MPG-14"/>
      <sheetName val="MPG-15"/>
      <sheetName val="MPG-16a"/>
      <sheetName val="MPG-16b"/>
      <sheetName val="MPG-16c"/>
      <sheetName val="MPG-17"/>
      <sheetName val="MPG-18"/>
      <sheetName val="Interest Rate Forecast"/>
      <sheetName val="VL Data (WP)"/>
      <sheetName val="Growth Rate LU"/>
      <sheetName val="Stock Prices (WP)"/>
      <sheetName val="Graph (WP)"/>
      <sheetName val="MBR (WP)"/>
      <sheetName val="Credit Ratings (WP)"/>
      <sheetName val="SNL Data (WP)"/>
      <sheetName val="Yields (WP)"/>
      <sheetName val="Yields Table (WP)"/>
      <sheetName val="Monthly Yields (WP)"/>
      <sheetName val="Annual Yields (WP)"/>
      <sheetName val="Bond Yields (WP)"/>
      <sheetName val="AUS 2016 YEJun"/>
      <sheetName val="Elec. Authorized Returns Graph"/>
      <sheetName val="AUS (WP)"/>
      <sheetName val="___snlqueryparms"/>
      <sheetName val="___snlqueryparms2"/>
      <sheetName val="Company List"/>
      <sheetName val="MPG-2"/>
      <sheetName val="MPG-3"/>
      <sheetName val="MPG-6ab"/>
      <sheetName val="MPG-8"/>
      <sheetName val="MPG-14a"/>
      <sheetName val="MPG-14b"/>
    </sheetNames>
    <sheetDataSet>
      <sheetData sheetId="0"/>
      <sheetData sheetId="1">
        <row r="1">
          <cell r="B1" t="str">
            <v>Kansas City Power &amp; Light Company</v>
          </cell>
        </row>
        <row r="7">
          <cell r="A7">
            <v>1</v>
          </cell>
          <cell r="B7" t="str">
            <v>ALE</v>
          </cell>
          <cell r="C7" t="str">
            <v>ALLETE, Inc.</v>
          </cell>
        </row>
        <row r="8">
          <cell r="A8">
            <v>2</v>
          </cell>
          <cell r="B8" t="str">
            <v>LNT</v>
          </cell>
          <cell r="C8" t="str">
            <v>Alliant Energy Corporation</v>
          </cell>
        </row>
        <row r="9">
          <cell r="A9">
            <v>3</v>
          </cell>
          <cell r="B9" t="str">
            <v>AEE</v>
          </cell>
          <cell r="C9" t="str">
            <v>Ameren Corporation</v>
          </cell>
        </row>
        <row r="10">
          <cell r="A10">
            <v>4</v>
          </cell>
          <cell r="B10" t="str">
            <v>AEP</v>
          </cell>
          <cell r="C10" t="str">
            <v>American Electric Power Company, Inc.</v>
          </cell>
        </row>
        <row r="11">
          <cell r="A11">
            <v>5</v>
          </cell>
          <cell r="B11" t="str">
            <v>AVA</v>
          </cell>
          <cell r="C11" t="str">
            <v>Avista Corporation</v>
          </cell>
        </row>
        <row r="12">
          <cell r="A12">
            <v>6</v>
          </cell>
          <cell r="B12" t="str">
            <v>CMS</v>
          </cell>
          <cell r="C12" t="str">
            <v>CMS Energy Corporation</v>
          </cell>
        </row>
        <row r="13">
          <cell r="A13">
            <v>7</v>
          </cell>
          <cell r="B13" t="str">
            <v>DTE</v>
          </cell>
          <cell r="C13" t="str">
            <v>DTE Energy Company</v>
          </cell>
        </row>
        <row r="14">
          <cell r="A14">
            <v>8</v>
          </cell>
          <cell r="B14" t="str">
            <v>IDA</v>
          </cell>
          <cell r="C14" t="str">
            <v>IDACORP, Inc.</v>
          </cell>
        </row>
        <row r="15">
          <cell r="A15">
            <v>9</v>
          </cell>
          <cell r="B15" t="str">
            <v>NWE</v>
          </cell>
          <cell r="C15" t="str">
            <v>NorthWestern Corporation</v>
          </cell>
        </row>
        <row r="16">
          <cell r="A16">
            <v>10</v>
          </cell>
          <cell r="B16" t="str">
            <v>OGE</v>
          </cell>
          <cell r="C16" t="str">
            <v>OGE Energy Corp.</v>
          </cell>
        </row>
        <row r="17">
          <cell r="A17" t="str">
            <v/>
          </cell>
          <cell r="B17" t="str">
            <v>OTTR</v>
          </cell>
          <cell r="C17" t="str">
            <v>Otter Tail Corporation</v>
          </cell>
        </row>
        <row r="18">
          <cell r="A18">
            <v>11</v>
          </cell>
          <cell r="B18" t="str">
            <v>PNW</v>
          </cell>
          <cell r="C18" t="str">
            <v>Pinnacle West Capital Corporation</v>
          </cell>
        </row>
        <row r="19">
          <cell r="A19">
            <v>12</v>
          </cell>
          <cell r="B19" t="str">
            <v>PNM</v>
          </cell>
          <cell r="C19" t="str">
            <v>PNM Resources, Inc.</v>
          </cell>
        </row>
        <row r="20">
          <cell r="A20">
            <v>13</v>
          </cell>
          <cell r="B20" t="str">
            <v>POR</v>
          </cell>
          <cell r="C20" t="str">
            <v>Portland General Electric Company</v>
          </cell>
        </row>
        <row r="21">
          <cell r="A21">
            <v>14</v>
          </cell>
          <cell r="B21" t="str">
            <v>SCG</v>
          </cell>
          <cell r="C21" t="str">
            <v>SCANA Corporation</v>
          </cell>
        </row>
        <row r="22">
          <cell r="A22">
            <v>15</v>
          </cell>
          <cell r="B22" t="str">
            <v>XEL</v>
          </cell>
          <cell r="C22" t="str">
            <v>Xcel Energy Inc.</v>
          </cell>
        </row>
        <row r="23">
          <cell r="A23" t="str">
            <v/>
          </cell>
          <cell r="B23"/>
          <cell r="C23" t="e">
            <v>#N/A</v>
          </cell>
        </row>
        <row r="24">
          <cell r="A24" t="str">
            <v/>
          </cell>
          <cell r="B24"/>
          <cell r="C24" t="e">
            <v>#N/A</v>
          </cell>
        </row>
        <row r="25">
          <cell r="A25" t="str">
            <v/>
          </cell>
          <cell r="B25"/>
          <cell r="C25" t="e">
            <v>#N/A</v>
          </cell>
        </row>
        <row r="26">
          <cell r="A26" t="str">
            <v/>
          </cell>
          <cell r="B26"/>
          <cell r="C26" t="e">
            <v>#N/A</v>
          </cell>
        </row>
        <row r="27">
          <cell r="A27" t="str">
            <v/>
          </cell>
          <cell r="B27"/>
          <cell r="C27" t="e">
            <v>#N/A</v>
          </cell>
        </row>
        <row r="28">
          <cell r="A28" t="str">
            <v/>
          </cell>
          <cell r="B28"/>
          <cell r="C28" t="e">
            <v>#N/A</v>
          </cell>
        </row>
        <row r="29">
          <cell r="A29" t="str">
            <v/>
          </cell>
          <cell r="B29"/>
          <cell r="C29" t="e">
            <v>#N/A</v>
          </cell>
        </row>
        <row r="30">
          <cell r="A30" t="str">
            <v/>
          </cell>
          <cell r="B30"/>
          <cell r="C30" t="e">
            <v>#N/A</v>
          </cell>
        </row>
        <row r="31">
          <cell r="A31" t="str">
            <v/>
          </cell>
          <cell r="B31"/>
          <cell r="C31" t="e">
            <v>#N/A</v>
          </cell>
        </row>
        <row r="32">
          <cell r="A32" t="str">
            <v/>
          </cell>
          <cell r="B32"/>
          <cell r="C32" t="e">
            <v>#N/A</v>
          </cell>
        </row>
        <row r="33">
          <cell r="A33" t="str">
            <v/>
          </cell>
          <cell r="B33"/>
          <cell r="C33" t="e">
            <v>#N/A</v>
          </cell>
        </row>
        <row r="34">
          <cell r="A34" t="str">
            <v/>
          </cell>
          <cell r="B34"/>
          <cell r="C34" t="e">
            <v>#N/A</v>
          </cell>
        </row>
        <row r="35">
          <cell r="A35" t="str">
            <v/>
          </cell>
          <cell r="B35"/>
          <cell r="C35" t="e">
            <v>#N/A</v>
          </cell>
        </row>
        <row r="36">
          <cell r="A36" t="str">
            <v/>
          </cell>
          <cell r="B36"/>
          <cell r="C36" t="e">
            <v>#N/A</v>
          </cell>
        </row>
        <row r="37">
          <cell r="A37" t="str">
            <v/>
          </cell>
          <cell r="B37"/>
          <cell r="C37" t="e">
            <v>#N/A</v>
          </cell>
        </row>
        <row r="38">
          <cell r="A38" t="str">
            <v/>
          </cell>
          <cell r="B38"/>
          <cell r="C38" t="e">
            <v>#N/A</v>
          </cell>
        </row>
        <row r="39">
          <cell r="A39" t="str">
            <v/>
          </cell>
          <cell r="B39"/>
          <cell r="C39" t="e">
            <v>#N/A</v>
          </cell>
        </row>
        <row r="40">
          <cell r="A40" t="str">
            <v/>
          </cell>
          <cell r="B40"/>
          <cell r="C40" t="e">
            <v>#N/A</v>
          </cell>
        </row>
        <row r="41">
          <cell r="A41" t="str">
            <v/>
          </cell>
          <cell r="B41"/>
          <cell r="C41" t="e">
            <v>#N/A</v>
          </cell>
        </row>
        <row r="42">
          <cell r="A42" t="str">
            <v/>
          </cell>
          <cell r="B42"/>
          <cell r="C42" t="e">
            <v>#N/A</v>
          </cell>
        </row>
        <row r="43">
          <cell r="A43" t="str">
            <v/>
          </cell>
          <cell r="B43"/>
          <cell r="C43" t="e">
            <v>#N/A</v>
          </cell>
        </row>
        <row r="44">
          <cell r="A44" t="str">
            <v/>
          </cell>
          <cell r="B44"/>
          <cell r="C44" t="e">
            <v>#N/A</v>
          </cell>
        </row>
        <row r="45">
          <cell r="A45" t="str">
            <v/>
          </cell>
          <cell r="B45"/>
          <cell r="C45" t="e">
            <v>#N/A</v>
          </cell>
        </row>
        <row r="46">
          <cell r="A46" t="str">
            <v/>
          </cell>
          <cell r="B46"/>
          <cell r="C46" t="e">
            <v>#N/A</v>
          </cell>
        </row>
        <row r="47">
          <cell r="A47" t="str">
            <v/>
          </cell>
          <cell r="B47"/>
          <cell r="C47" t="e">
            <v>#N/A</v>
          </cell>
        </row>
        <row r="48">
          <cell r="A48" t="str">
            <v/>
          </cell>
          <cell r="B48"/>
          <cell r="C48" t="e">
            <v>#N/A</v>
          </cell>
        </row>
        <row r="49">
          <cell r="A49" t="str">
            <v/>
          </cell>
          <cell r="B49"/>
          <cell r="C49" t="e">
            <v>#N/A</v>
          </cell>
        </row>
        <row r="50">
          <cell r="A50" t="str">
            <v/>
          </cell>
          <cell r="B50"/>
          <cell r="C50" t="e">
            <v>#N/A</v>
          </cell>
        </row>
        <row r="51">
          <cell r="A51" t="str">
            <v/>
          </cell>
          <cell r="B51"/>
          <cell r="C51" t="e">
            <v>#N/A</v>
          </cell>
        </row>
        <row r="52">
          <cell r="A52" t="str">
            <v/>
          </cell>
          <cell r="B52"/>
          <cell r="C52" t="e">
            <v>#N/A</v>
          </cell>
        </row>
        <row r="53">
          <cell r="A53" t="str">
            <v/>
          </cell>
          <cell r="B53"/>
          <cell r="C53" t="e">
            <v>#N/A</v>
          </cell>
        </row>
        <row r="54">
          <cell r="A54" t="str">
            <v/>
          </cell>
          <cell r="B54"/>
          <cell r="C54" t="e">
            <v>#N/A</v>
          </cell>
        </row>
        <row r="55">
          <cell r="A55" t="str">
            <v/>
          </cell>
          <cell r="B55"/>
          <cell r="C55" t="e">
            <v>#N/A</v>
          </cell>
        </row>
        <row r="56">
          <cell r="A56" t="str">
            <v/>
          </cell>
          <cell r="B56"/>
          <cell r="C56"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2">
          <cell r="B12" t="str">
            <v>ALE</v>
          </cell>
          <cell r="C12" t="str">
            <v>ALLETE, Inc.</v>
          </cell>
          <cell r="D12"/>
          <cell r="E12">
            <v>0.52</v>
          </cell>
          <cell r="F12">
            <v>0.75</v>
          </cell>
          <cell r="G12">
            <v>0.53700000000000003</v>
          </cell>
          <cell r="H12"/>
          <cell r="I12">
            <v>49.1</v>
          </cell>
          <cell r="J12">
            <v>50.6</v>
          </cell>
          <cell r="K12"/>
          <cell r="L12">
            <v>37.07</v>
          </cell>
          <cell r="M12">
            <v>43.5</v>
          </cell>
          <cell r="N12"/>
          <cell r="O12">
            <v>2.02</v>
          </cell>
          <cell r="P12">
            <v>2.4</v>
          </cell>
          <cell r="Q12"/>
          <cell r="R12">
            <v>3.38</v>
          </cell>
          <cell r="S12">
            <v>3.75</v>
          </cell>
          <cell r="T12"/>
          <cell r="U12">
            <v>42629</v>
          </cell>
          <cell r="V12"/>
          <cell r="W12"/>
          <cell r="X12"/>
          <cell r="Y12"/>
          <cell r="Z12"/>
        </row>
        <row r="13">
          <cell r="B13" t="str">
            <v>LNT</v>
          </cell>
          <cell r="C13" t="str">
            <v>Alliant Energy Corporation</v>
          </cell>
          <cell r="D13"/>
          <cell r="E13">
            <v>0.29499999999999998</v>
          </cell>
          <cell r="F13">
            <v>0.75</v>
          </cell>
          <cell r="G13">
            <v>0.51400000000000001</v>
          </cell>
          <cell r="H13"/>
          <cell r="I13">
            <v>226.92</v>
          </cell>
          <cell r="J13">
            <v>230</v>
          </cell>
          <cell r="K13"/>
          <cell r="L13">
            <v>16.41</v>
          </cell>
          <cell r="M13">
            <v>20</v>
          </cell>
          <cell r="N13"/>
          <cell r="O13">
            <v>1.1000000000000001</v>
          </cell>
          <cell r="P13">
            <v>1.5</v>
          </cell>
          <cell r="Q13"/>
          <cell r="R13">
            <v>1.69</v>
          </cell>
          <cell r="S13">
            <v>2.4500000000000002</v>
          </cell>
          <cell r="T13"/>
          <cell r="U13">
            <v>42629</v>
          </cell>
          <cell r="V13"/>
          <cell r="W13"/>
          <cell r="X13"/>
          <cell r="Y13"/>
          <cell r="Z13"/>
        </row>
        <row r="14">
          <cell r="B14" t="str">
            <v>AEE</v>
          </cell>
          <cell r="C14" t="str">
            <v>Ameren Corporation</v>
          </cell>
          <cell r="D14"/>
          <cell r="E14">
            <v>0.42499999999999999</v>
          </cell>
          <cell r="F14">
            <v>0.7</v>
          </cell>
          <cell r="G14">
            <v>0.497</v>
          </cell>
          <cell r="H14"/>
          <cell r="I14">
            <v>242.63</v>
          </cell>
          <cell r="J14">
            <v>242.63</v>
          </cell>
          <cell r="K14"/>
          <cell r="L14">
            <v>28.63</v>
          </cell>
          <cell r="M14">
            <v>34</v>
          </cell>
          <cell r="N14"/>
          <cell r="O14">
            <v>1.66</v>
          </cell>
          <cell r="P14">
            <v>2.0499999999999998</v>
          </cell>
          <cell r="Q14"/>
          <cell r="R14">
            <v>2.38</v>
          </cell>
          <cell r="S14">
            <v>3.25</v>
          </cell>
          <cell r="T14"/>
          <cell r="U14">
            <v>42629</v>
          </cell>
          <cell r="V14"/>
          <cell r="W14"/>
          <cell r="X14"/>
          <cell r="Y14"/>
          <cell r="Z14"/>
        </row>
        <row r="15">
          <cell r="B15" t="str">
            <v>AEP</v>
          </cell>
          <cell r="C15" t="str">
            <v>American Electric Power Company, Inc.</v>
          </cell>
          <cell r="D15"/>
          <cell r="E15">
            <v>0.56000000000000005</v>
          </cell>
          <cell r="F15">
            <v>0.65</v>
          </cell>
          <cell r="G15">
            <v>0.502</v>
          </cell>
          <cell r="H15"/>
          <cell r="I15">
            <v>491.05</v>
          </cell>
          <cell r="J15">
            <v>500</v>
          </cell>
          <cell r="K15"/>
          <cell r="L15">
            <v>36.44</v>
          </cell>
          <cell r="M15">
            <v>44.25</v>
          </cell>
          <cell r="N15"/>
          <cell r="O15">
            <v>2.15</v>
          </cell>
          <cell r="P15">
            <v>2.75</v>
          </cell>
          <cell r="Q15"/>
          <cell r="R15">
            <v>3.59</v>
          </cell>
          <cell r="S15">
            <v>4.25</v>
          </cell>
          <cell r="T15"/>
          <cell r="U15">
            <v>42629</v>
          </cell>
          <cell r="V15"/>
          <cell r="W15"/>
          <cell r="X15"/>
          <cell r="Y15"/>
          <cell r="Z15"/>
        </row>
        <row r="16">
          <cell r="B16" t="str">
            <v>AVA</v>
          </cell>
          <cell r="C16" t="str">
            <v>Avista Corporation</v>
          </cell>
          <cell r="D16"/>
          <cell r="E16">
            <v>0.34250000000000003</v>
          </cell>
          <cell r="F16">
            <v>0.7</v>
          </cell>
          <cell r="G16">
            <v>0.5</v>
          </cell>
          <cell r="H16"/>
          <cell r="I16">
            <v>62.31</v>
          </cell>
          <cell r="J16">
            <v>66.5</v>
          </cell>
          <cell r="K16"/>
          <cell r="L16">
            <v>24.53</v>
          </cell>
          <cell r="M16">
            <v>28.5</v>
          </cell>
          <cell r="N16"/>
          <cell r="O16">
            <v>1.32</v>
          </cell>
          <cell r="P16">
            <v>1.6</v>
          </cell>
          <cell r="Q16"/>
          <cell r="R16">
            <v>1.89</v>
          </cell>
          <cell r="S16">
            <v>2.5</v>
          </cell>
          <cell r="T16"/>
          <cell r="U16">
            <v>42671</v>
          </cell>
          <cell r="V16"/>
          <cell r="W16"/>
          <cell r="X16"/>
          <cell r="Y16"/>
          <cell r="Z16"/>
        </row>
        <row r="17">
          <cell r="B17" t="str">
            <v>CMS</v>
          </cell>
          <cell r="C17" t="str">
            <v>CMS Energy Corporation</v>
          </cell>
          <cell r="D17"/>
          <cell r="E17">
            <v>0.31</v>
          </cell>
          <cell r="F17">
            <v>0.65</v>
          </cell>
          <cell r="G17">
            <v>0.314</v>
          </cell>
          <cell r="H17"/>
          <cell r="I17">
            <v>277.16000000000003</v>
          </cell>
          <cell r="J17">
            <v>288</v>
          </cell>
          <cell r="K17"/>
          <cell r="L17">
            <v>14.21</v>
          </cell>
          <cell r="M17">
            <v>19.25</v>
          </cell>
          <cell r="N17"/>
          <cell r="O17">
            <v>1.1599999999999999</v>
          </cell>
          <cell r="P17">
            <v>1.6</v>
          </cell>
          <cell r="Q17"/>
          <cell r="R17">
            <v>1.89</v>
          </cell>
          <cell r="S17">
            <v>2.5</v>
          </cell>
          <cell r="T17"/>
          <cell r="U17">
            <v>42629</v>
          </cell>
          <cell r="V17"/>
          <cell r="W17"/>
          <cell r="X17"/>
          <cell r="Y17"/>
          <cell r="Z17"/>
        </row>
        <row r="18">
          <cell r="B18" t="str">
            <v>DTE</v>
          </cell>
          <cell r="C18" t="str">
            <v>DTE Energy Company</v>
          </cell>
          <cell r="D18"/>
          <cell r="E18">
            <v>0.77</v>
          </cell>
          <cell r="F18">
            <v>0.7</v>
          </cell>
          <cell r="G18">
            <v>0.498</v>
          </cell>
          <cell r="H18"/>
          <cell r="I18">
            <v>179.47</v>
          </cell>
          <cell r="J18">
            <v>184</v>
          </cell>
          <cell r="K18"/>
          <cell r="L18">
            <v>48.88</v>
          </cell>
          <cell r="M18">
            <v>61</v>
          </cell>
          <cell r="N18"/>
          <cell r="O18">
            <v>2.84</v>
          </cell>
          <cell r="P18">
            <v>3.7</v>
          </cell>
          <cell r="Q18"/>
          <cell r="R18">
            <v>4.45</v>
          </cell>
          <cell r="S18">
            <v>6.25</v>
          </cell>
          <cell r="T18"/>
          <cell r="U18">
            <v>42629</v>
          </cell>
          <cell r="V18"/>
          <cell r="W18"/>
          <cell r="X18"/>
          <cell r="Y18"/>
          <cell r="Z18"/>
        </row>
        <row r="19">
          <cell r="B19" t="str">
            <v>IDA</v>
          </cell>
          <cell r="C19" t="str">
            <v>IDACORP, Inc.</v>
          </cell>
          <cell r="D19"/>
          <cell r="E19">
            <v>0.55000000000000004</v>
          </cell>
          <cell r="F19">
            <v>0.75</v>
          </cell>
          <cell r="G19">
            <v>0.54400000000000004</v>
          </cell>
          <cell r="H19"/>
          <cell r="I19">
            <v>50.34</v>
          </cell>
          <cell r="J19">
            <v>50.75</v>
          </cell>
          <cell r="K19"/>
          <cell r="L19">
            <v>40.880000000000003</v>
          </cell>
          <cell r="M19">
            <v>49.5</v>
          </cell>
          <cell r="N19"/>
          <cell r="O19">
            <v>1.92</v>
          </cell>
          <cell r="P19">
            <v>2.7</v>
          </cell>
          <cell r="Q19"/>
          <cell r="R19">
            <v>3.87</v>
          </cell>
          <cell r="S19">
            <v>4.5</v>
          </cell>
          <cell r="T19"/>
          <cell r="U19">
            <v>42671</v>
          </cell>
          <cell r="V19"/>
          <cell r="W19"/>
          <cell r="X19"/>
          <cell r="Y19"/>
          <cell r="Z19"/>
        </row>
        <row r="20">
          <cell r="B20" t="str">
            <v>NWE</v>
          </cell>
          <cell r="C20" t="str">
            <v>NorthWestern Corporation</v>
          </cell>
          <cell r="D20"/>
          <cell r="E20">
            <v>0.5</v>
          </cell>
          <cell r="F20">
            <v>0.7</v>
          </cell>
          <cell r="G20">
            <v>0.46899999999999997</v>
          </cell>
          <cell r="H20"/>
          <cell r="I20">
            <v>48.17</v>
          </cell>
          <cell r="J20">
            <v>49.5</v>
          </cell>
          <cell r="K20"/>
          <cell r="L20">
            <v>33.22</v>
          </cell>
          <cell r="M20">
            <v>40</v>
          </cell>
          <cell r="N20"/>
          <cell r="O20">
            <v>1.92</v>
          </cell>
          <cell r="P20">
            <v>2.3199999999999998</v>
          </cell>
          <cell r="Q20"/>
          <cell r="R20">
            <v>2.9</v>
          </cell>
          <cell r="S20">
            <v>4</v>
          </cell>
          <cell r="T20"/>
          <cell r="U20">
            <v>42671</v>
          </cell>
          <cell r="V20"/>
          <cell r="W20"/>
          <cell r="X20"/>
          <cell r="Y20"/>
          <cell r="Z20"/>
        </row>
        <row r="21">
          <cell r="B21" t="str">
            <v>OGE</v>
          </cell>
          <cell r="C21" t="str">
            <v>OGE Energy Corp.</v>
          </cell>
          <cell r="D21"/>
          <cell r="E21">
            <v>0.27500000000000002</v>
          </cell>
          <cell r="F21">
            <v>0.9</v>
          </cell>
          <cell r="G21">
            <v>0.55700000000000005</v>
          </cell>
          <cell r="H21"/>
          <cell r="I21">
            <v>199.7</v>
          </cell>
          <cell r="J21">
            <v>201.5</v>
          </cell>
          <cell r="K21"/>
          <cell r="L21">
            <v>16.66</v>
          </cell>
          <cell r="M21">
            <v>19.75</v>
          </cell>
          <cell r="N21"/>
          <cell r="O21">
            <v>1.05</v>
          </cell>
          <cell r="P21">
            <v>1.65</v>
          </cell>
          <cell r="Q21"/>
          <cell r="R21">
            <v>1.69</v>
          </cell>
          <cell r="S21">
            <v>2.25</v>
          </cell>
          <cell r="T21"/>
          <cell r="U21">
            <v>42629</v>
          </cell>
          <cell r="V21"/>
          <cell r="W21"/>
          <cell r="X21"/>
          <cell r="Y21"/>
          <cell r="Z21"/>
        </row>
        <row r="22">
          <cell r="B22" t="str">
            <v>OTTR</v>
          </cell>
          <cell r="C22" t="str">
            <v>Otter Tail Corporation</v>
          </cell>
          <cell r="D22"/>
          <cell r="E22">
            <v>0.313</v>
          </cell>
          <cell r="F22">
            <v>0.85</v>
          </cell>
          <cell r="G22">
            <v>0.57599999999999996</v>
          </cell>
          <cell r="H22"/>
          <cell r="I22">
            <v>37.86</v>
          </cell>
          <cell r="J22">
            <v>43</v>
          </cell>
          <cell r="K22"/>
          <cell r="L22">
            <v>15.98</v>
          </cell>
          <cell r="M22">
            <v>20.95</v>
          </cell>
          <cell r="N22"/>
          <cell r="O22">
            <v>1.23</v>
          </cell>
          <cell r="P22">
            <v>1.33</v>
          </cell>
          <cell r="Q22"/>
          <cell r="R22">
            <v>1.56</v>
          </cell>
          <cell r="S22">
            <v>2.1</v>
          </cell>
          <cell r="T22"/>
          <cell r="U22">
            <v>42629</v>
          </cell>
          <cell r="V22"/>
          <cell r="W22"/>
          <cell r="X22"/>
          <cell r="Y22"/>
          <cell r="Z22"/>
        </row>
        <row r="23">
          <cell r="B23" t="str">
            <v>PNW</v>
          </cell>
          <cell r="C23" t="str">
            <v>Pinnacle West Capital Corporation</v>
          </cell>
          <cell r="D23"/>
          <cell r="E23">
            <v>0.625</v>
          </cell>
          <cell r="F23">
            <v>0.7</v>
          </cell>
          <cell r="G23">
            <v>0.56999999999999995</v>
          </cell>
          <cell r="H23"/>
          <cell r="I23">
            <v>110.98</v>
          </cell>
          <cell r="J23">
            <v>113.5</v>
          </cell>
          <cell r="K23"/>
          <cell r="L23">
            <v>41.3</v>
          </cell>
          <cell r="M23">
            <v>49</v>
          </cell>
          <cell r="N23"/>
          <cell r="O23">
            <v>2.44</v>
          </cell>
          <cell r="P23">
            <v>3.1</v>
          </cell>
          <cell r="Q23"/>
          <cell r="R23">
            <v>3.92</v>
          </cell>
          <cell r="S23">
            <v>4.75</v>
          </cell>
          <cell r="T23"/>
          <cell r="U23">
            <v>42671</v>
          </cell>
          <cell r="V23"/>
          <cell r="W23"/>
          <cell r="X23"/>
          <cell r="Y23"/>
          <cell r="Z23"/>
        </row>
        <row r="24">
          <cell r="B24" t="str">
            <v>PNM</v>
          </cell>
          <cell r="C24" t="str">
            <v>PNM Resources, Inc.</v>
          </cell>
          <cell r="D24"/>
          <cell r="E24">
            <v>0.22</v>
          </cell>
          <cell r="F24">
            <v>0.75</v>
          </cell>
          <cell r="G24">
            <v>0.45500000000000002</v>
          </cell>
          <cell r="H24"/>
          <cell r="I24">
            <v>79.650000000000006</v>
          </cell>
          <cell r="J24">
            <v>80</v>
          </cell>
          <cell r="K24"/>
          <cell r="L24">
            <v>20.78</v>
          </cell>
          <cell r="M24">
            <v>25.5</v>
          </cell>
          <cell r="N24"/>
          <cell r="O24">
            <v>0.8</v>
          </cell>
          <cell r="P24">
            <v>1.3</v>
          </cell>
          <cell r="Q24"/>
          <cell r="R24">
            <v>1.64</v>
          </cell>
          <cell r="S24">
            <v>2.35</v>
          </cell>
          <cell r="T24"/>
          <cell r="U24">
            <v>42671</v>
          </cell>
          <cell r="V24"/>
          <cell r="W24"/>
          <cell r="X24"/>
          <cell r="Y24"/>
          <cell r="Z24"/>
        </row>
        <row r="25">
          <cell r="B25" t="str">
            <v>POR</v>
          </cell>
          <cell r="C25" t="str">
            <v>Portland General Electric Company</v>
          </cell>
          <cell r="D25"/>
          <cell r="E25">
            <v>0.32</v>
          </cell>
          <cell r="F25">
            <v>0.7</v>
          </cell>
          <cell r="G25">
            <v>0.52200000000000002</v>
          </cell>
          <cell r="H25"/>
          <cell r="I25">
            <v>88.79</v>
          </cell>
          <cell r="J25">
            <v>89.8</v>
          </cell>
          <cell r="K25"/>
          <cell r="L25">
            <v>25.43</v>
          </cell>
          <cell r="M25">
            <v>30.25</v>
          </cell>
          <cell r="N25"/>
          <cell r="O25">
            <v>1.18</v>
          </cell>
          <cell r="P25">
            <v>1.6</v>
          </cell>
          <cell r="Q25"/>
          <cell r="R25">
            <v>2.04</v>
          </cell>
          <cell r="S25">
            <v>2.75</v>
          </cell>
          <cell r="T25"/>
          <cell r="U25">
            <v>42671</v>
          </cell>
          <cell r="V25"/>
          <cell r="W25"/>
          <cell r="X25"/>
          <cell r="Y25"/>
          <cell r="Z25"/>
        </row>
        <row r="26">
          <cell r="B26" t="str">
            <v>SCG</v>
          </cell>
          <cell r="C26" t="str">
            <v>SCANA Corporation</v>
          </cell>
          <cell r="D26"/>
          <cell r="E26">
            <v>0.57499999999999996</v>
          </cell>
          <cell r="F26">
            <v>0.7</v>
          </cell>
          <cell r="G26">
            <v>0.48099999999999998</v>
          </cell>
          <cell r="H26"/>
          <cell r="I26">
            <v>142.9</v>
          </cell>
          <cell r="J26">
            <v>150</v>
          </cell>
          <cell r="K26"/>
          <cell r="L26">
            <v>38.090000000000003</v>
          </cell>
          <cell r="M26">
            <v>47.75</v>
          </cell>
          <cell r="N26"/>
          <cell r="O26">
            <v>2.1800000000000002</v>
          </cell>
          <cell r="P26">
            <v>2.8</v>
          </cell>
          <cell r="Q26"/>
          <cell r="R26">
            <v>3.81</v>
          </cell>
          <cell r="S26">
            <v>4.75</v>
          </cell>
          <cell r="T26"/>
          <cell r="U26">
            <v>42601</v>
          </cell>
          <cell r="V26"/>
          <cell r="W26"/>
          <cell r="X26"/>
          <cell r="Y26"/>
          <cell r="Z26"/>
        </row>
        <row r="27">
          <cell r="B27" t="str">
            <v>XEL</v>
          </cell>
          <cell r="C27" t="str">
            <v>Xcel Energy Inc.</v>
          </cell>
          <cell r="D27"/>
          <cell r="E27">
            <v>0.34</v>
          </cell>
          <cell r="F27">
            <v>0.6</v>
          </cell>
          <cell r="G27">
            <v>0.45900000000000002</v>
          </cell>
          <cell r="H27"/>
          <cell r="I27">
            <v>507.54</v>
          </cell>
          <cell r="J27">
            <v>508</v>
          </cell>
          <cell r="K27"/>
          <cell r="L27">
            <v>20.89</v>
          </cell>
          <cell r="M27">
            <v>25.5</v>
          </cell>
          <cell r="N27"/>
          <cell r="O27">
            <v>1.28</v>
          </cell>
          <cell r="P27">
            <v>1.7</v>
          </cell>
          <cell r="Q27"/>
          <cell r="R27">
            <v>2.1</v>
          </cell>
          <cell r="S27">
            <v>2.75</v>
          </cell>
          <cell r="T27"/>
          <cell r="U27">
            <v>42671</v>
          </cell>
          <cell r="V27"/>
          <cell r="W27"/>
          <cell r="X27"/>
          <cell r="Y27"/>
          <cell r="Z27"/>
        </row>
        <row r="28">
          <cell r="B28"/>
          <cell r="C28"/>
          <cell r="D28"/>
          <cell r="E28"/>
          <cell r="F28"/>
          <cell r="G28"/>
          <cell r="H28"/>
          <cell r="I28"/>
          <cell r="J28"/>
          <cell r="K28"/>
          <cell r="L28"/>
          <cell r="M28"/>
          <cell r="N28"/>
          <cell r="O28"/>
          <cell r="P28"/>
          <cell r="Q28"/>
          <cell r="R28"/>
          <cell r="S28"/>
          <cell r="T28"/>
          <cell r="U28"/>
          <cell r="V28"/>
          <cell r="W28"/>
          <cell r="X28"/>
          <cell r="Y28"/>
          <cell r="Z28"/>
        </row>
        <row r="29">
          <cell r="B29"/>
          <cell r="C29"/>
          <cell r="D29"/>
          <cell r="E29"/>
          <cell r="F29"/>
          <cell r="G29"/>
          <cell r="H29"/>
          <cell r="I29"/>
          <cell r="J29"/>
          <cell r="K29"/>
          <cell r="L29"/>
          <cell r="M29"/>
          <cell r="N29"/>
          <cell r="O29"/>
          <cell r="P29"/>
          <cell r="Q29"/>
          <cell r="R29"/>
          <cell r="S29"/>
          <cell r="T29"/>
          <cell r="U29"/>
          <cell r="V29"/>
          <cell r="W29"/>
          <cell r="X29"/>
          <cell r="Y29"/>
          <cell r="Z29"/>
        </row>
        <row r="30">
          <cell r="B30"/>
          <cell r="C30"/>
          <cell r="D30"/>
          <cell r="E30"/>
          <cell r="F30"/>
          <cell r="G30"/>
          <cell r="H30"/>
          <cell r="I30"/>
          <cell r="J30"/>
          <cell r="K30"/>
          <cell r="L30"/>
          <cell r="M30"/>
          <cell r="N30"/>
          <cell r="O30"/>
          <cell r="P30"/>
          <cell r="Q30"/>
          <cell r="R30"/>
          <cell r="S30"/>
          <cell r="T30"/>
          <cell r="U30"/>
          <cell r="V30"/>
          <cell r="W30"/>
          <cell r="X30"/>
          <cell r="Y30"/>
          <cell r="Z30"/>
        </row>
        <row r="31">
          <cell r="B31"/>
          <cell r="C31"/>
          <cell r="D31"/>
          <cell r="E31"/>
          <cell r="F31"/>
          <cell r="G31"/>
          <cell r="H31"/>
          <cell r="I31"/>
          <cell r="J31"/>
          <cell r="K31"/>
          <cell r="L31"/>
          <cell r="M31"/>
          <cell r="N31"/>
          <cell r="O31"/>
          <cell r="P31"/>
          <cell r="Q31"/>
          <cell r="R31"/>
          <cell r="S31"/>
          <cell r="T31"/>
          <cell r="U31"/>
          <cell r="V31"/>
          <cell r="W31"/>
          <cell r="X31"/>
          <cell r="Y31"/>
          <cell r="Z31"/>
        </row>
        <row r="32">
          <cell r="B32"/>
          <cell r="C32"/>
          <cell r="D32"/>
          <cell r="E32"/>
          <cell r="F32"/>
          <cell r="G32"/>
          <cell r="H32"/>
          <cell r="I32"/>
          <cell r="J32"/>
          <cell r="K32"/>
          <cell r="L32"/>
          <cell r="M32"/>
          <cell r="N32"/>
          <cell r="O32"/>
          <cell r="P32"/>
          <cell r="Q32"/>
          <cell r="R32"/>
          <cell r="S32"/>
          <cell r="T32"/>
          <cell r="U32"/>
          <cell r="V32"/>
          <cell r="W32"/>
          <cell r="X32"/>
          <cell r="Y32"/>
          <cell r="Z32"/>
        </row>
        <row r="33">
          <cell r="B33"/>
          <cell r="C33"/>
          <cell r="D33"/>
          <cell r="E33"/>
          <cell r="F33"/>
          <cell r="G33"/>
          <cell r="H33"/>
          <cell r="I33"/>
          <cell r="J33"/>
          <cell r="K33"/>
          <cell r="L33"/>
          <cell r="M33"/>
          <cell r="N33"/>
          <cell r="O33"/>
          <cell r="P33"/>
          <cell r="Q33"/>
          <cell r="R33"/>
          <cell r="S33"/>
          <cell r="T33"/>
          <cell r="U33"/>
          <cell r="V33"/>
          <cell r="W33"/>
          <cell r="X33"/>
          <cell r="Y33"/>
          <cell r="Z33"/>
        </row>
        <row r="34">
          <cell r="B34"/>
          <cell r="C34"/>
          <cell r="D34"/>
          <cell r="E34"/>
          <cell r="F34"/>
          <cell r="G34"/>
          <cell r="H34"/>
          <cell r="I34"/>
          <cell r="J34"/>
          <cell r="K34"/>
          <cell r="L34"/>
          <cell r="M34"/>
          <cell r="N34"/>
          <cell r="O34"/>
          <cell r="P34"/>
          <cell r="Q34"/>
          <cell r="R34"/>
          <cell r="S34"/>
          <cell r="T34"/>
          <cell r="U34"/>
          <cell r="V34"/>
          <cell r="W34"/>
          <cell r="X34"/>
          <cell r="Y34"/>
          <cell r="Z34"/>
        </row>
        <row r="35">
          <cell r="B35"/>
          <cell r="C35"/>
          <cell r="D35"/>
          <cell r="E35"/>
          <cell r="F35"/>
          <cell r="G35"/>
          <cell r="H35"/>
          <cell r="I35"/>
          <cell r="J35"/>
          <cell r="K35"/>
          <cell r="L35"/>
          <cell r="M35"/>
          <cell r="N35"/>
          <cell r="O35"/>
          <cell r="P35"/>
          <cell r="Q35"/>
          <cell r="R35"/>
          <cell r="S35"/>
          <cell r="T35"/>
          <cell r="U35"/>
          <cell r="V35"/>
          <cell r="W35"/>
          <cell r="X35"/>
          <cell r="Y35"/>
          <cell r="Z35"/>
        </row>
        <row r="36">
          <cell r="B36"/>
          <cell r="C36"/>
          <cell r="D36"/>
          <cell r="E36"/>
          <cell r="F36"/>
          <cell r="G36"/>
          <cell r="H36"/>
          <cell r="I36"/>
          <cell r="J36"/>
          <cell r="K36"/>
          <cell r="L36"/>
          <cell r="M36"/>
          <cell r="N36"/>
          <cell r="O36"/>
          <cell r="P36"/>
          <cell r="Q36"/>
          <cell r="R36"/>
          <cell r="S36"/>
          <cell r="T36"/>
          <cell r="U36"/>
          <cell r="V36"/>
          <cell r="W36"/>
          <cell r="X36"/>
          <cell r="Y36"/>
          <cell r="Z36"/>
        </row>
        <row r="37">
          <cell r="B37"/>
          <cell r="C37"/>
          <cell r="D37"/>
          <cell r="E37"/>
          <cell r="F37"/>
          <cell r="G37"/>
          <cell r="H37"/>
          <cell r="I37"/>
          <cell r="J37"/>
          <cell r="K37"/>
          <cell r="L37"/>
          <cell r="M37"/>
          <cell r="N37"/>
          <cell r="O37"/>
          <cell r="P37"/>
          <cell r="Q37"/>
          <cell r="R37"/>
          <cell r="S37"/>
          <cell r="T37"/>
          <cell r="U37"/>
          <cell r="V37"/>
          <cell r="W37"/>
          <cell r="X37"/>
          <cell r="Y37"/>
          <cell r="Z37"/>
        </row>
        <row r="38">
          <cell r="B38"/>
          <cell r="C38"/>
          <cell r="D38"/>
          <cell r="E38"/>
          <cell r="F38"/>
          <cell r="G38"/>
          <cell r="H38"/>
          <cell r="I38"/>
          <cell r="J38"/>
          <cell r="K38"/>
          <cell r="L38"/>
          <cell r="M38"/>
          <cell r="N38"/>
          <cell r="O38"/>
          <cell r="P38"/>
          <cell r="Q38"/>
          <cell r="R38"/>
          <cell r="S38"/>
          <cell r="T38"/>
          <cell r="U38"/>
          <cell r="V38"/>
          <cell r="W38"/>
          <cell r="X38"/>
          <cell r="Y38"/>
          <cell r="Z38"/>
        </row>
        <row r="39">
          <cell r="B39"/>
          <cell r="C39"/>
          <cell r="D39"/>
          <cell r="E39"/>
          <cell r="F39"/>
          <cell r="G39"/>
          <cell r="H39"/>
          <cell r="I39"/>
          <cell r="J39"/>
          <cell r="K39"/>
          <cell r="L39"/>
          <cell r="M39"/>
          <cell r="N39"/>
          <cell r="O39"/>
          <cell r="P39"/>
          <cell r="Q39"/>
          <cell r="R39"/>
          <cell r="S39"/>
          <cell r="T39"/>
          <cell r="U39"/>
          <cell r="V39"/>
          <cell r="W39"/>
          <cell r="X39"/>
          <cell r="Y39"/>
          <cell r="Z39"/>
        </row>
        <row r="40">
          <cell r="B40"/>
          <cell r="C40"/>
          <cell r="D40"/>
          <cell r="E40"/>
          <cell r="F40"/>
          <cell r="G40"/>
          <cell r="H40"/>
          <cell r="I40"/>
          <cell r="J40"/>
          <cell r="K40"/>
          <cell r="L40"/>
          <cell r="M40"/>
          <cell r="N40"/>
          <cell r="O40"/>
          <cell r="P40"/>
          <cell r="Q40"/>
          <cell r="R40"/>
          <cell r="S40"/>
          <cell r="T40"/>
          <cell r="U40"/>
          <cell r="V40"/>
          <cell r="W40"/>
          <cell r="X40"/>
          <cell r="Y40"/>
          <cell r="Z40"/>
        </row>
        <row r="41">
          <cell r="B41"/>
          <cell r="C41"/>
          <cell r="D41"/>
          <cell r="E41"/>
          <cell r="F41"/>
          <cell r="G41"/>
          <cell r="H41"/>
          <cell r="I41"/>
          <cell r="J41"/>
          <cell r="K41"/>
          <cell r="L41"/>
          <cell r="M41"/>
          <cell r="N41"/>
          <cell r="O41"/>
          <cell r="P41"/>
          <cell r="Q41"/>
          <cell r="R41"/>
          <cell r="S41"/>
          <cell r="T41"/>
          <cell r="U41"/>
          <cell r="V41"/>
          <cell r="W41"/>
          <cell r="X41"/>
          <cell r="Y41"/>
          <cell r="Z41"/>
        </row>
        <row r="42">
          <cell r="B42"/>
          <cell r="C42"/>
          <cell r="D42"/>
          <cell r="E42"/>
          <cell r="F42"/>
          <cell r="G42"/>
          <cell r="H42"/>
          <cell r="I42"/>
          <cell r="J42"/>
          <cell r="K42"/>
          <cell r="L42"/>
          <cell r="M42"/>
          <cell r="N42"/>
          <cell r="O42"/>
          <cell r="P42"/>
          <cell r="Q42"/>
          <cell r="R42"/>
          <cell r="S42"/>
          <cell r="T42"/>
          <cell r="U42"/>
          <cell r="V42"/>
          <cell r="W42"/>
          <cell r="X42"/>
          <cell r="Y42"/>
          <cell r="Z42"/>
        </row>
        <row r="43">
          <cell r="B43"/>
          <cell r="C43"/>
          <cell r="D43"/>
          <cell r="E43"/>
          <cell r="F43"/>
          <cell r="G43"/>
          <cell r="H43"/>
          <cell r="I43"/>
          <cell r="J43"/>
          <cell r="K43"/>
          <cell r="L43"/>
          <cell r="M43"/>
          <cell r="N43"/>
          <cell r="O43"/>
          <cell r="P43"/>
          <cell r="Q43"/>
          <cell r="R43"/>
          <cell r="S43"/>
          <cell r="T43"/>
          <cell r="U43"/>
          <cell r="V43"/>
          <cell r="W43"/>
          <cell r="X43"/>
          <cell r="Y43"/>
          <cell r="Z43"/>
        </row>
        <row r="44">
          <cell r="B44"/>
          <cell r="C44"/>
          <cell r="D44"/>
          <cell r="E44"/>
          <cell r="F44"/>
          <cell r="G44"/>
          <cell r="H44"/>
          <cell r="I44"/>
          <cell r="J44"/>
          <cell r="K44"/>
          <cell r="L44"/>
          <cell r="M44"/>
          <cell r="N44"/>
          <cell r="O44"/>
          <cell r="P44"/>
          <cell r="Q44"/>
          <cell r="R44"/>
          <cell r="S44"/>
          <cell r="T44"/>
          <cell r="U44"/>
          <cell r="V44"/>
          <cell r="W44"/>
          <cell r="X44"/>
          <cell r="Y44"/>
          <cell r="Z44"/>
        </row>
        <row r="45">
          <cell r="B45"/>
          <cell r="C45"/>
          <cell r="D45"/>
          <cell r="E45"/>
          <cell r="F45"/>
          <cell r="G45"/>
          <cell r="H45"/>
          <cell r="I45"/>
          <cell r="J45"/>
          <cell r="K45"/>
          <cell r="L45"/>
          <cell r="M45"/>
          <cell r="N45"/>
          <cell r="O45"/>
          <cell r="P45"/>
          <cell r="Q45"/>
          <cell r="R45"/>
          <cell r="S45"/>
          <cell r="T45"/>
          <cell r="U45"/>
          <cell r="V45"/>
          <cell r="W45"/>
          <cell r="X45"/>
          <cell r="Y45"/>
          <cell r="Z45"/>
        </row>
        <row r="46">
          <cell r="B46"/>
          <cell r="C46"/>
          <cell r="D46"/>
          <cell r="E46"/>
          <cell r="F46"/>
          <cell r="G46"/>
          <cell r="H46"/>
          <cell r="I46"/>
          <cell r="J46"/>
          <cell r="K46"/>
          <cell r="L46"/>
          <cell r="M46"/>
          <cell r="N46"/>
          <cell r="O46"/>
          <cell r="P46"/>
          <cell r="Q46"/>
          <cell r="R46"/>
          <cell r="S46"/>
          <cell r="T46"/>
          <cell r="U46"/>
          <cell r="V46"/>
          <cell r="W46"/>
          <cell r="X46"/>
          <cell r="Y46"/>
          <cell r="Z46"/>
        </row>
        <row r="47">
          <cell r="B47"/>
          <cell r="C47"/>
          <cell r="D47"/>
          <cell r="E47"/>
          <cell r="F47"/>
          <cell r="G47"/>
          <cell r="H47"/>
          <cell r="I47"/>
          <cell r="J47"/>
          <cell r="K47"/>
          <cell r="L47"/>
          <cell r="M47"/>
          <cell r="N47"/>
          <cell r="O47"/>
          <cell r="P47"/>
          <cell r="Q47"/>
          <cell r="R47"/>
          <cell r="S47"/>
          <cell r="T47"/>
          <cell r="U47"/>
          <cell r="V47"/>
          <cell r="W47"/>
          <cell r="X47"/>
          <cell r="Y47"/>
          <cell r="Z47"/>
        </row>
        <row r="48">
          <cell r="B48"/>
          <cell r="C48"/>
          <cell r="D48"/>
          <cell r="E48"/>
          <cell r="F48"/>
          <cell r="G48"/>
          <cell r="H48"/>
          <cell r="I48"/>
          <cell r="J48"/>
          <cell r="K48"/>
          <cell r="L48"/>
          <cell r="M48"/>
          <cell r="N48"/>
          <cell r="O48"/>
          <cell r="P48"/>
          <cell r="Q48"/>
          <cell r="R48"/>
          <cell r="S48"/>
          <cell r="T48"/>
          <cell r="U48"/>
          <cell r="V48"/>
          <cell r="W48"/>
          <cell r="X48"/>
          <cell r="Y48"/>
          <cell r="Z48"/>
        </row>
        <row r="49">
          <cell r="B49"/>
          <cell r="C49"/>
          <cell r="D49"/>
          <cell r="E49"/>
          <cell r="F49"/>
          <cell r="G49"/>
          <cell r="H49"/>
          <cell r="I49"/>
          <cell r="J49"/>
          <cell r="K49"/>
          <cell r="L49"/>
          <cell r="M49"/>
          <cell r="N49"/>
          <cell r="O49"/>
          <cell r="P49"/>
          <cell r="Q49"/>
          <cell r="R49"/>
          <cell r="S49"/>
          <cell r="T49"/>
          <cell r="U49"/>
          <cell r="V49"/>
          <cell r="W49"/>
          <cell r="X49"/>
          <cell r="Y49"/>
          <cell r="Z49"/>
        </row>
        <row r="50">
          <cell r="B50"/>
          <cell r="C50"/>
          <cell r="D50"/>
          <cell r="E50"/>
          <cell r="F50"/>
          <cell r="G50"/>
          <cell r="H50"/>
          <cell r="I50"/>
          <cell r="J50"/>
          <cell r="K50"/>
          <cell r="L50"/>
          <cell r="M50"/>
          <cell r="N50"/>
          <cell r="O50"/>
          <cell r="P50"/>
          <cell r="Q50"/>
          <cell r="R50"/>
          <cell r="S50"/>
          <cell r="T50"/>
          <cell r="U50"/>
          <cell r="V50"/>
          <cell r="W50"/>
          <cell r="X50"/>
          <cell r="Y50"/>
          <cell r="Z50"/>
        </row>
        <row r="51">
          <cell r="B51"/>
          <cell r="C51"/>
          <cell r="D51"/>
          <cell r="E51"/>
          <cell r="F51"/>
          <cell r="G51"/>
          <cell r="H51"/>
          <cell r="I51"/>
          <cell r="J51"/>
          <cell r="K51"/>
          <cell r="L51"/>
          <cell r="M51"/>
          <cell r="N51"/>
          <cell r="O51"/>
          <cell r="P51"/>
          <cell r="Q51"/>
          <cell r="R51"/>
          <cell r="S51"/>
          <cell r="T51"/>
          <cell r="U51"/>
          <cell r="V51"/>
          <cell r="W51"/>
          <cell r="X51"/>
          <cell r="Y51"/>
          <cell r="Z51"/>
        </row>
        <row r="52">
          <cell r="B52"/>
          <cell r="C52"/>
          <cell r="D52"/>
          <cell r="E52"/>
          <cell r="F52"/>
          <cell r="G52"/>
          <cell r="H52"/>
          <cell r="I52"/>
          <cell r="J52"/>
          <cell r="K52"/>
          <cell r="L52"/>
          <cell r="M52"/>
          <cell r="N52"/>
          <cell r="O52"/>
          <cell r="P52"/>
          <cell r="Q52"/>
          <cell r="R52"/>
          <cell r="S52"/>
          <cell r="T52"/>
          <cell r="U52"/>
          <cell r="V52"/>
          <cell r="W52"/>
          <cell r="X52"/>
          <cell r="Y52"/>
          <cell r="Z52"/>
        </row>
        <row r="53">
          <cell r="B53"/>
          <cell r="C53"/>
          <cell r="D53"/>
          <cell r="E53"/>
          <cell r="F53"/>
          <cell r="G53"/>
          <cell r="H53"/>
          <cell r="I53"/>
          <cell r="J53"/>
          <cell r="K53"/>
          <cell r="L53"/>
          <cell r="M53"/>
          <cell r="N53"/>
          <cell r="O53"/>
          <cell r="P53"/>
          <cell r="Q53"/>
          <cell r="R53"/>
          <cell r="S53"/>
          <cell r="T53"/>
          <cell r="U53"/>
          <cell r="V53"/>
          <cell r="W53"/>
          <cell r="X53"/>
          <cell r="Y53"/>
          <cell r="Z53"/>
        </row>
        <row r="54">
          <cell r="B54"/>
          <cell r="C54"/>
          <cell r="D54"/>
          <cell r="E54"/>
          <cell r="F54"/>
          <cell r="G54"/>
          <cell r="H54"/>
          <cell r="I54"/>
          <cell r="J54"/>
          <cell r="K54"/>
          <cell r="L54"/>
          <cell r="M54"/>
          <cell r="N54"/>
          <cell r="O54"/>
          <cell r="P54"/>
          <cell r="Q54"/>
          <cell r="R54"/>
          <cell r="S54"/>
          <cell r="T54"/>
          <cell r="U54"/>
          <cell r="V54"/>
          <cell r="W54"/>
          <cell r="X54"/>
          <cell r="Y54"/>
          <cell r="Z54"/>
        </row>
        <row r="55">
          <cell r="B55"/>
          <cell r="C55"/>
          <cell r="D55"/>
          <cell r="E55"/>
          <cell r="F55"/>
          <cell r="G55"/>
          <cell r="H55"/>
          <cell r="I55"/>
          <cell r="J55"/>
          <cell r="K55"/>
          <cell r="L55"/>
          <cell r="M55"/>
          <cell r="N55"/>
          <cell r="O55"/>
          <cell r="P55"/>
          <cell r="Q55"/>
          <cell r="R55"/>
          <cell r="S55"/>
          <cell r="T55"/>
          <cell r="U55"/>
          <cell r="V55"/>
          <cell r="W55"/>
          <cell r="X55"/>
          <cell r="Y55"/>
          <cell r="Z55"/>
        </row>
        <row r="56">
          <cell r="B56"/>
          <cell r="C56"/>
          <cell r="D56"/>
          <cell r="E56"/>
          <cell r="F56"/>
          <cell r="G56"/>
          <cell r="H56"/>
          <cell r="I56"/>
          <cell r="J56"/>
          <cell r="K56"/>
          <cell r="L56"/>
          <cell r="M56"/>
          <cell r="N56"/>
          <cell r="O56"/>
          <cell r="P56"/>
          <cell r="Q56"/>
          <cell r="R56"/>
          <cell r="S56"/>
          <cell r="T56"/>
          <cell r="U56"/>
          <cell r="V56"/>
          <cell r="W56"/>
          <cell r="X56"/>
          <cell r="Y56"/>
          <cell r="Z56"/>
        </row>
        <row r="57">
          <cell r="B57"/>
          <cell r="C57"/>
          <cell r="D57"/>
          <cell r="E57"/>
          <cell r="F57"/>
          <cell r="G57"/>
          <cell r="H57"/>
          <cell r="I57"/>
          <cell r="J57"/>
          <cell r="K57"/>
          <cell r="L57"/>
          <cell r="M57"/>
          <cell r="N57"/>
          <cell r="O57"/>
          <cell r="P57"/>
          <cell r="Q57"/>
          <cell r="R57"/>
          <cell r="S57"/>
          <cell r="T57"/>
          <cell r="U57"/>
          <cell r="V57"/>
          <cell r="W57"/>
          <cell r="X57"/>
          <cell r="Y57"/>
          <cell r="Z57"/>
        </row>
        <row r="58">
          <cell r="B58"/>
          <cell r="C58"/>
          <cell r="D58"/>
          <cell r="E58"/>
          <cell r="F58"/>
          <cell r="G58"/>
          <cell r="H58"/>
          <cell r="I58"/>
          <cell r="J58"/>
          <cell r="K58"/>
          <cell r="L58"/>
          <cell r="M58"/>
          <cell r="N58"/>
          <cell r="O58"/>
          <cell r="P58"/>
          <cell r="Q58"/>
          <cell r="R58"/>
          <cell r="S58"/>
          <cell r="T58"/>
          <cell r="U58"/>
          <cell r="V58"/>
          <cell r="W58"/>
          <cell r="X58"/>
          <cell r="Y58"/>
          <cell r="Z58"/>
        </row>
        <row r="59">
          <cell r="B59"/>
          <cell r="C59"/>
          <cell r="D59"/>
          <cell r="E59"/>
          <cell r="F59"/>
          <cell r="G59"/>
          <cell r="H59"/>
          <cell r="I59"/>
          <cell r="J59"/>
          <cell r="K59"/>
          <cell r="L59"/>
          <cell r="M59"/>
          <cell r="N59"/>
          <cell r="O59"/>
          <cell r="P59"/>
          <cell r="Q59"/>
          <cell r="R59"/>
          <cell r="S59"/>
          <cell r="T59"/>
          <cell r="U59"/>
          <cell r="V59"/>
          <cell r="W59"/>
          <cell r="X59"/>
          <cell r="Y59"/>
          <cell r="Z59"/>
        </row>
        <row r="60">
          <cell r="B60"/>
          <cell r="C60"/>
          <cell r="D60"/>
          <cell r="E60"/>
          <cell r="F60"/>
          <cell r="G60"/>
          <cell r="H60"/>
          <cell r="I60"/>
          <cell r="J60"/>
          <cell r="K60"/>
          <cell r="L60"/>
          <cell r="M60"/>
          <cell r="N60"/>
          <cell r="O60"/>
          <cell r="P60"/>
          <cell r="Q60"/>
          <cell r="R60"/>
          <cell r="S60"/>
          <cell r="T60"/>
          <cell r="U60"/>
          <cell r="V60"/>
          <cell r="W60"/>
          <cell r="X60"/>
          <cell r="Y60"/>
          <cell r="Z60"/>
        </row>
        <row r="61">
          <cell r="B61"/>
          <cell r="C61"/>
          <cell r="D61"/>
          <cell r="E61"/>
          <cell r="F61"/>
          <cell r="G61"/>
          <cell r="H61"/>
          <cell r="I61"/>
          <cell r="J61"/>
          <cell r="K61"/>
          <cell r="L61"/>
          <cell r="M61"/>
          <cell r="N61"/>
          <cell r="O61"/>
          <cell r="P61"/>
          <cell r="Q61"/>
          <cell r="R61"/>
          <cell r="S61"/>
          <cell r="T61"/>
          <cell r="U61"/>
          <cell r="V61"/>
          <cell r="W61"/>
          <cell r="X61"/>
          <cell r="Y61"/>
          <cell r="Z61"/>
        </row>
      </sheetData>
      <sheetData sheetId="21">
        <row r="6">
          <cell r="B6" t="str">
            <v>ALE</v>
          </cell>
          <cell r="C6" t="str">
            <v>ALLETE, Inc. (NYSE: ALE)</v>
          </cell>
          <cell r="D6"/>
          <cell r="E6"/>
          <cell r="F6">
            <v>5.5E-2</v>
          </cell>
          <cell r="G6" t="str">
            <v>N/A</v>
          </cell>
          <cell r="H6"/>
          <cell r="I6">
            <v>0.06</v>
          </cell>
          <cell r="J6">
            <v>1</v>
          </cell>
          <cell r="K6"/>
          <cell r="L6">
            <v>0.05</v>
          </cell>
          <cell r="M6">
            <v>1</v>
          </cell>
        </row>
        <row r="7">
          <cell r="B7" t="str">
            <v>LNT</v>
          </cell>
          <cell r="C7" t="str">
            <v>Alliant Energy Corporation (NYSE: LNT)</v>
          </cell>
          <cell r="D7"/>
          <cell r="E7"/>
          <cell r="F7">
            <v>6.0999999999999999E-2</v>
          </cell>
          <cell r="G7" t="str">
            <v>N/A</v>
          </cell>
          <cell r="H7"/>
          <cell r="I7">
            <v>7.2000000000000008E-2</v>
          </cell>
          <cell r="J7">
            <v>2</v>
          </cell>
          <cell r="K7"/>
          <cell r="L7">
            <v>6.6000000000000003E-2</v>
          </cell>
          <cell r="M7">
            <v>2</v>
          </cell>
        </row>
        <row r="8">
          <cell r="B8" t="str">
            <v>AEE</v>
          </cell>
          <cell r="C8" t="str">
            <v>Ameren Corporation (NYSE: AEE)</v>
          </cell>
          <cell r="D8"/>
          <cell r="E8"/>
          <cell r="F8">
            <v>6.0999999999999999E-2</v>
          </cell>
          <cell r="G8" t="str">
            <v>N/A</v>
          </cell>
          <cell r="H8"/>
          <cell r="I8">
            <v>7.0000000000000007E-2</v>
          </cell>
          <cell r="J8">
            <v>2</v>
          </cell>
          <cell r="K8"/>
          <cell r="L8">
            <v>5.6000000000000001E-2</v>
          </cell>
          <cell r="M8">
            <v>2</v>
          </cell>
        </row>
        <row r="9">
          <cell r="B9" t="str">
            <v>AEP</v>
          </cell>
          <cell r="C9" t="str">
            <v>American Electric Power Company, Inc. (NYSE: AEP)</v>
          </cell>
          <cell r="D9"/>
          <cell r="E9"/>
          <cell r="F9">
            <v>5.1999999999999998E-2</v>
          </cell>
          <cell r="G9" t="str">
            <v>N/A</v>
          </cell>
          <cell r="H9"/>
          <cell r="I9">
            <v>3.3000000000000002E-2</v>
          </cell>
          <cell r="J9">
            <v>5</v>
          </cell>
          <cell r="K9"/>
          <cell r="L9">
            <v>2.75E-2</v>
          </cell>
          <cell r="M9">
            <v>1</v>
          </cell>
        </row>
        <row r="10">
          <cell r="B10" t="str">
            <v>AVA</v>
          </cell>
          <cell r="C10" t="str">
            <v>Avista Corporation (NYSE: AVA)</v>
          </cell>
          <cell r="D10"/>
          <cell r="E10"/>
          <cell r="F10">
            <v>5.2999999999999999E-2</v>
          </cell>
          <cell r="G10" t="str">
            <v>N/A</v>
          </cell>
          <cell r="H10"/>
          <cell r="I10">
            <v>5.2999999999999999E-2</v>
          </cell>
          <cell r="J10">
            <v>1</v>
          </cell>
          <cell r="K10"/>
          <cell r="L10" t="str">
            <v>N/A</v>
          </cell>
          <cell r="M10" t="str">
            <v>N/A</v>
          </cell>
        </row>
        <row r="11">
          <cell r="B11" t="str">
            <v>CMS</v>
          </cell>
          <cell r="C11" t="str">
            <v>CMS Energy Corporation (NYSE: CMS)</v>
          </cell>
          <cell r="D11"/>
          <cell r="E11"/>
          <cell r="F11">
            <v>6.6000000000000003E-2</v>
          </cell>
          <cell r="G11" t="str">
            <v>N/A</v>
          </cell>
          <cell r="H11"/>
          <cell r="I11">
            <v>6.4000000000000001E-2</v>
          </cell>
          <cell r="J11">
            <v>4</v>
          </cell>
          <cell r="K11"/>
          <cell r="L11">
            <v>7.2599999999999998E-2</v>
          </cell>
          <cell r="M11">
            <v>2</v>
          </cell>
        </row>
        <row r="12">
          <cell r="B12" t="str">
            <v>DTE</v>
          </cell>
          <cell r="C12" t="str">
            <v>DTE Energy Company (NYSE: DTE)</v>
          </cell>
          <cell r="D12"/>
          <cell r="E12"/>
          <cell r="F12">
            <v>5.8000000000000003E-2</v>
          </cell>
          <cell r="G12" t="str">
            <v>N/A</v>
          </cell>
          <cell r="H12"/>
          <cell r="I12">
            <v>5.4000000000000006E-2</v>
          </cell>
          <cell r="J12">
            <v>4</v>
          </cell>
          <cell r="K12"/>
          <cell r="L12">
            <v>5.6300000000000003E-2</v>
          </cell>
          <cell r="M12">
            <v>3</v>
          </cell>
        </row>
        <row r="13">
          <cell r="B13" t="str">
            <v>IDA</v>
          </cell>
          <cell r="C13" t="str">
            <v>IDACORP, Inc. (NYSE: IDA)</v>
          </cell>
          <cell r="D13"/>
          <cell r="E13"/>
          <cell r="F13">
            <v>4.2999999999999997E-2</v>
          </cell>
          <cell r="G13" t="str">
            <v>N/A</v>
          </cell>
          <cell r="H13"/>
          <cell r="I13">
            <v>4.4000000000000004E-2</v>
          </cell>
          <cell r="J13">
            <v>2</v>
          </cell>
          <cell r="K13"/>
          <cell r="L13">
            <v>4.1000000000000002E-2</v>
          </cell>
          <cell r="M13">
            <v>2</v>
          </cell>
        </row>
        <row r="14">
          <cell r="B14" t="str">
            <v>NWE</v>
          </cell>
          <cell r="C14" t="str">
            <v>NorthWestern Corporation (NYSE: NWE)</v>
          </cell>
          <cell r="D14"/>
          <cell r="E14"/>
          <cell r="F14">
            <v>0.05</v>
          </cell>
          <cell r="G14" t="str">
            <v>N/A</v>
          </cell>
          <cell r="H14"/>
          <cell r="I14">
            <v>4.7E-2</v>
          </cell>
          <cell r="J14">
            <v>3</v>
          </cell>
          <cell r="K14"/>
          <cell r="L14">
            <v>4.4999999999999998E-2</v>
          </cell>
          <cell r="M14">
            <v>2</v>
          </cell>
        </row>
        <row r="15">
          <cell r="B15" t="str">
            <v>OGE</v>
          </cell>
          <cell r="C15" t="str">
            <v>OGE Energy Corp. (NYSE: OGE)</v>
          </cell>
          <cell r="D15"/>
          <cell r="E15"/>
          <cell r="F15">
            <v>5.1999999999999998E-2</v>
          </cell>
          <cell r="G15" t="str">
            <v>N/A</v>
          </cell>
          <cell r="H15"/>
          <cell r="I15">
            <v>5.5999999999999994E-2</v>
          </cell>
          <cell r="J15">
            <v>3</v>
          </cell>
          <cell r="K15"/>
          <cell r="L15">
            <v>4.2999999999999997E-2</v>
          </cell>
          <cell r="M15">
            <v>2</v>
          </cell>
        </row>
        <row r="16">
          <cell r="B16" t="str">
            <v>OTTR</v>
          </cell>
          <cell r="C16" t="str">
            <v>Otter Tail Corporation (NASDAQ: OTTR)</v>
          </cell>
          <cell r="D16"/>
          <cell r="E16"/>
          <cell r="F16" t="str">
            <v>N/A</v>
          </cell>
          <cell r="G16" t="str">
            <v>N/A</v>
          </cell>
          <cell r="H16"/>
          <cell r="I16" t="str">
            <v>N/A</v>
          </cell>
          <cell r="J16" t="str">
            <v>N/A</v>
          </cell>
          <cell r="K16"/>
          <cell r="L16" t="str">
            <v>N/A</v>
          </cell>
          <cell r="M16" t="str">
            <v>N/A</v>
          </cell>
        </row>
        <row r="17">
          <cell r="B17" t="str">
            <v>PNW</v>
          </cell>
          <cell r="C17" t="str">
            <v>Pinnacle West Capital Corporation (NYSE: PNW)</v>
          </cell>
          <cell r="D17"/>
          <cell r="E17"/>
          <cell r="F17">
            <v>4.2999999999999997E-2</v>
          </cell>
          <cell r="G17" t="str">
            <v>N/A</v>
          </cell>
          <cell r="H17"/>
          <cell r="I17">
            <v>4.4999999999999998E-2</v>
          </cell>
          <cell r="J17">
            <v>5</v>
          </cell>
          <cell r="K17"/>
          <cell r="L17">
            <v>3.95E-2</v>
          </cell>
          <cell r="M17">
            <v>2</v>
          </cell>
        </row>
        <row r="18">
          <cell r="B18" t="str">
            <v>PNM</v>
          </cell>
          <cell r="C18" t="str">
            <v>PNM Resources, Inc. (NYSE: PNM)</v>
          </cell>
          <cell r="D18"/>
          <cell r="E18"/>
          <cell r="F18">
            <v>6.7000000000000004E-2</v>
          </cell>
          <cell r="G18" t="str">
            <v>N/A</v>
          </cell>
          <cell r="H18"/>
          <cell r="I18">
            <v>7.0000000000000007E-2</v>
          </cell>
          <cell r="J18">
            <v>4</v>
          </cell>
          <cell r="K18"/>
          <cell r="L18">
            <v>5.8999999999999997E-2</v>
          </cell>
          <cell r="M18">
            <v>2</v>
          </cell>
        </row>
        <row r="19">
          <cell r="B19" t="str">
            <v>POR</v>
          </cell>
          <cell r="C19" t="str">
            <v>Portland General Electric Company (NYSE: POR)</v>
          </cell>
          <cell r="D19"/>
          <cell r="E19"/>
          <cell r="F19">
            <v>0.06</v>
          </cell>
          <cell r="G19" t="str">
            <v>N/A</v>
          </cell>
          <cell r="H19"/>
          <cell r="I19">
            <v>4.8000000000000001E-2</v>
          </cell>
          <cell r="J19">
            <v>3</v>
          </cell>
          <cell r="K19"/>
          <cell r="L19">
            <v>5.0999999999999997E-2</v>
          </cell>
          <cell r="M19">
            <v>1</v>
          </cell>
        </row>
        <row r="20">
          <cell r="B20" t="str">
            <v>SCG</v>
          </cell>
          <cell r="C20" t="str">
            <v>SCANA Corporation (NYSE: SCG)</v>
          </cell>
          <cell r="D20"/>
          <cell r="E20"/>
          <cell r="F20">
            <v>5.5E-2</v>
          </cell>
          <cell r="G20" t="str">
            <v>N/A</v>
          </cell>
          <cell r="H20"/>
          <cell r="I20">
            <v>6.2E-2</v>
          </cell>
          <cell r="J20">
            <v>3</v>
          </cell>
          <cell r="K20"/>
          <cell r="L20">
            <v>0.06</v>
          </cell>
          <cell r="M20">
            <v>1</v>
          </cell>
        </row>
        <row r="21">
          <cell r="B21" t="str">
            <v>XEL</v>
          </cell>
          <cell r="C21" t="str">
            <v>Xcel Energy Inc. (NYSE: XEL)</v>
          </cell>
          <cell r="D21"/>
          <cell r="E21"/>
          <cell r="F21">
            <v>5.3999999999999999E-2</v>
          </cell>
          <cell r="G21" t="str">
            <v>N/A</v>
          </cell>
          <cell r="H21"/>
          <cell r="I21">
            <v>5.0999999999999997E-2</v>
          </cell>
          <cell r="J21">
            <v>4</v>
          </cell>
          <cell r="K21"/>
          <cell r="L21">
            <v>5.3600000000000002E-2</v>
          </cell>
          <cell r="M21">
            <v>2</v>
          </cell>
        </row>
        <row r="22">
          <cell r="B22"/>
          <cell r="C22"/>
          <cell r="D22"/>
          <cell r="E22"/>
          <cell r="F22"/>
          <cell r="G22"/>
          <cell r="H22"/>
          <cell r="I22"/>
          <cell r="J22"/>
          <cell r="K22"/>
          <cell r="L22"/>
          <cell r="M22"/>
        </row>
        <row r="23">
          <cell r="B23"/>
          <cell r="C23"/>
          <cell r="D23"/>
          <cell r="E23"/>
          <cell r="F23"/>
          <cell r="G23"/>
          <cell r="H23"/>
          <cell r="I23"/>
          <cell r="J23"/>
          <cell r="K23"/>
          <cell r="L23"/>
          <cell r="M23"/>
        </row>
        <row r="24">
          <cell r="B24"/>
          <cell r="C24"/>
          <cell r="D24"/>
          <cell r="E24"/>
          <cell r="F24"/>
          <cell r="G24"/>
          <cell r="H24"/>
          <cell r="I24"/>
          <cell r="J24"/>
          <cell r="K24"/>
          <cell r="L24"/>
          <cell r="M24"/>
        </row>
        <row r="25">
          <cell r="B25"/>
          <cell r="C25"/>
          <cell r="D25"/>
          <cell r="E25"/>
          <cell r="F25"/>
          <cell r="G25"/>
          <cell r="H25"/>
          <cell r="I25"/>
          <cell r="J25"/>
          <cell r="K25"/>
          <cell r="L25"/>
          <cell r="M25"/>
        </row>
        <row r="26">
          <cell r="B26"/>
          <cell r="C26"/>
          <cell r="D26"/>
          <cell r="E26"/>
          <cell r="F26"/>
          <cell r="G26"/>
          <cell r="H26"/>
          <cell r="I26"/>
          <cell r="J26"/>
          <cell r="K26"/>
          <cell r="L26"/>
          <cell r="M26"/>
        </row>
        <row r="27">
          <cell r="B27"/>
          <cell r="C27"/>
          <cell r="D27"/>
          <cell r="E27"/>
          <cell r="F27"/>
          <cell r="G27"/>
          <cell r="H27"/>
          <cell r="I27"/>
          <cell r="J27"/>
          <cell r="K27"/>
          <cell r="L27"/>
          <cell r="M27"/>
        </row>
        <row r="28">
          <cell r="B28"/>
          <cell r="C28"/>
          <cell r="D28"/>
          <cell r="E28"/>
          <cell r="F28"/>
          <cell r="G28"/>
          <cell r="H28"/>
          <cell r="I28"/>
          <cell r="J28"/>
          <cell r="K28"/>
          <cell r="L28"/>
          <cell r="M28"/>
        </row>
        <row r="29">
          <cell r="B29"/>
          <cell r="C29"/>
          <cell r="D29"/>
          <cell r="E29"/>
          <cell r="F29"/>
          <cell r="G29"/>
          <cell r="H29"/>
          <cell r="I29"/>
          <cell r="J29"/>
          <cell r="K29"/>
          <cell r="L29"/>
          <cell r="M29"/>
        </row>
        <row r="30">
          <cell r="B30"/>
          <cell r="C30"/>
          <cell r="D30"/>
          <cell r="E30"/>
          <cell r="F30"/>
          <cell r="G30"/>
          <cell r="H30"/>
          <cell r="I30"/>
          <cell r="J30"/>
          <cell r="K30"/>
          <cell r="L30"/>
          <cell r="M30"/>
        </row>
        <row r="31">
          <cell r="B31"/>
          <cell r="C31"/>
          <cell r="D31"/>
          <cell r="E31"/>
          <cell r="F31"/>
          <cell r="G31"/>
          <cell r="H31"/>
          <cell r="I31"/>
          <cell r="J31"/>
          <cell r="K31"/>
          <cell r="L31"/>
          <cell r="M31"/>
        </row>
        <row r="32">
          <cell r="B32"/>
          <cell r="C32"/>
          <cell r="D32"/>
          <cell r="E32"/>
          <cell r="F32"/>
          <cell r="G32"/>
          <cell r="H32"/>
          <cell r="I32"/>
          <cell r="J32"/>
          <cell r="K32"/>
          <cell r="L32"/>
          <cell r="M32"/>
        </row>
        <row r="33">
          <cell r="B33"/>
          <cell r="C33"/>
          <cell r="D33"/>
          <cell r="E33"/>
          <cell r="F33"/>
          <cell r="G33"/>
          <cell r="H33"/>
          <cell r="I33"/>
          <cell r="J33"/>
          <cell r="K33"/>
          <cell r="L33"/>
          <cell r="M33"/>
        </row>
        <row r="34">
          <cell r="B34"/>
          <cell r="C34"/>
          <cell r="D34"/>
          <cell r="E34"/>
          <cell r="F34"/>
          <cell r="G34"/>
          <cell r="H34"/>
          <cell r="I34"/>
          <cell r="J34"/>
          <cell r="K34"/>
          <cell r="L34"/>
          <cell r="M34"/>
        </row>
        <row r="35">
          <cell r="B35"/>
          <cell r="C35"/>
          <cell r="D35"/>
          <cell r="E35"/>
          <cell r="F35"/>
          <cell r="G35"/>
          <cell r="H35"/>
          <cell r="I35"/>
          <cell r="J35"/>
          <cell r="K35"/>
          <cell r="L35"/>
          <cell r="M35"/>
        </row>
        <row r="36">
          <cell r="B36"/>
          <cell r="C36"/>
          <cell r="D36"/>
          <cell r="E36"/>
          <cell r="F36"/>
          <cell r="G36"/>
          <cell r="H36"/>
          <cell r="I36"/>
          <cell r="J36"/>
          <cell r="K36"/>
          <cell r="L36"/>
          <cell r="M36"/>
        </row>
        <row r="37">
          <cell r="B37"/>
          <cell r="C37"/>
          <cell r="D37"/>
          <cell r="E37"/>
          <cell r="F37"/>
          <cell r="G37"/>
          <cell r="H37"/>
          <cell r="I37"/>
          <cell r="J37"/>
          <cell r="K37"/>
          <cell r="L37"/>
          <cell r="M37"/>
        </row>
        <row r="38">
          <cell r="B38"/>
          <cell r="C38"/>
          <cell r="D38"/>
          <cell r="E38"/>
          <cell r="F38"/>
          <cell r="G38"/>
          <cell r="H38"/>
          <cell r="I38"/>
          <cell r="J38"/>
          <cell r="K38"/>
          <cell r="L38"/>
          <cell r="M38"/>
        </row>
        <row r="39">
          <cell r="B39"/>
          <cell r="C39"/>
          <cell r="D39"/>
          <cell r="E39"/>
          <cell r="F39"/>
          <cell r="G39"/>
          <cell r="H39"/>
          <cell r="I39"/>
          <cell r="J39"/>
          <cell r="K39"/>
          <cell r="L39"/>
          <cell r="M39"/>
        </row>
        <row r="40">
          <cell r="B40"/>
          <cell r="C40"/>
          <cell r="D40"/>
          <cell r="E40"/>
          <cell r="F40"/>
          <cell r="G40"/>
          <cell r="H40"/>
          <cell r="I40"/>
          <cell r="J40"/>
          <cell r="K40"/>
          <cell r="L40"/>
          <cell r="M40"/>
        </row>
        <row r="41">
          <cell r="B41"/>
          <cell r="C41"/>
          <cell r="D41"/>
          <cell r="E41"/>
          <cell r="F41"/>
          <cell r="G41"/>
          <cell r="H41"/>
          <cell r="I41"/>
          <cell r="J41"/>
          <cell r="K41"/>
          <cell r="L41"/>
          <cell r="M41"/>
        </row>
        <row r="42">
          <cell r="B42"/>
          <cell r="C42"/>
          <cell r="D42"/>
          <cell r="E42"/>
          <cell r="F42"/>
          <cell r="G42"/>
          <cell r="H42"/>
          <cell r="I42"/>
          <cell r="J42"/>
          <cell r="K42"/>
          <cell r="L42"/>
          <cell r="M42"/>
        </row>
        <row r="43">
          <cell r="B43"/>
          <cell r="C43"/>
          <cell r="D43"/>
          <cell r="E43"/>
          <cell r="F43"/>
          <cell r="G43"/>
          <cell r="H43"/>
          <cell r="I43"/>
          <cell r="J43"/>
          <cell r="K43"/>
          <cell r="L43"/>
          <cell r="M43"/>
        </row>
        <row r="44">
          <cell r="B44"/>
          <cell r="C44"/>
          <cell r="D44"/>
          <cell r="E44"/>
          <cell r="F44"/>
          <cell r="G44"/>
          <cell r="H44"/>
          <cell r="I44"/>
          <cell r="J44"/>
          <cell r="K44"/>
          <cell r="L44"/>
          <cell r="M44"/>
        </row>
        <row r="45">
          <cell r="B45"/>
          <cell r="C45"/>
          <cell r="D45"/>
          <cell r="E45"/>
          <cell r="F45"/>
          <cell r="G45"/>
          <cell r="H45"/>
          <cell r="I45"/>
          <cell r="J45"/>
          <cell r="K45"/>
          <cell r="L45"/>
          <cell r="M45"/>
        </row>
        <row r="46">
          <cell r="B46"/>
          <cell r="C46"/>
          <cell r="D46"/>
          <cell r="E46"/>
          <cell r="F46"/>
          <cell r="G46"/>
          <cell r="H46"/>
          <cell r="I46"/>
          <cell r="J46"/>
          <cell r="K46"/>
          <cell r="L46"/>
          <cell r="M46"/>
        </row>
        <row r="47">
          <cell r="B47"/>
          <cell r="C47"/>
          <cell r="D47"/>
          <cell r="E47"/>
          <cell r="F47"/>
          <cell r="G47"/>
          <cell r="H47"/>
          <cell r="I47"/>
          <cell r="J47"/>
          <cell r="K47"/>
          <cell r="L47"/>
          <cell r="M47"/>
        </row>
        <row r="48">
          <cell r="B48"/>
          <cell r="C48"/>
          <cell r="D48"/>
          <cell r="E48"/>
          <cell r="F48"/>
          <cell r="G48"/>
          <cell r="H48"/>
          <cell r="I48"/>
          <cell r="J48"/>
          <cell r="K48"/>
          <cell r="L48"/>
          <cell r="M48"/>
        </row>
        <row r="49">
          <cell r="B49"/>
          <cell r="C49"/>
          <cell r="D49"/>
          <cell r="E49"/>
          <cell r="F49"/>
          <cell r="G49"/>
          <cell r="H49"/>
          <cell r="I49"/>
          <cell r="J49"/>
          <cell r="K49"/>
          <cell r="L49"/>
          <cell r="M49"/>
        </row>
        <row r="50">
          <cell r="B50"/>
          <cell r="C50"/>
          <cell r="D50"/>
          <cell r="E50"/>
          <cell r="F50"/>
          <cell r="G50"/>
          <cell r="H50"/>
          <cell r="I50"/>
          <cell r="J50"/>
          <cell r="K50"/>
          <cell r="L50"/>
          <cell r="M50"/>
        </row>
        <row r="51">
          <cell r="B51"/>
          <cell r="C51"/>
          <cell r="D51"/>
          <cell r="E51"/>
          <cell r="F51"/>
          <cell r="G51"/>
          <cell r="H51"/>
          <cell r="I51"/>
          <cell r="J51"/>
          <cell r="K51"/>
          <cell r="L51"/>
          <cell r="M51"/>
        </row>
        <row r="52">
          <cell r="B52"/>
          <cell r="C52"/>
          <cell r="D52"/>
          <cell r="E52"/>
          <cell r="F52"/>
          <cell r="G52"/>
          <cell r="H52"/>
          <cell r="I52"/>
          <cell r="J52"/>
          <cell r="K52"/>
          <cell r="L52"/>
          <cell r="M52"/>
        </row>
        <row r="53">
          <cell r="B53"/>
          <cell r="C53"/>
          <cell r="D53"/>
          <cell r="E53"/>
          <cell r="F53"/>
          <cell r="G53"/>
          <cell r="H53"/>
          <cell r="I53"/>
          <cell r="J53"/>
          <cell r="K53"/>
          <cell r="L53"/>
          <cell r="M53"/>
        </row>
        <row r="54">
          <cell r="B54"/>
          <cell r="C54"/>
          <cell r="D54"/>
          <cell r="E54"/>
          <cell r="F54"/>
          <cell r="G54"/>
          <cell r="H54"/>
          <cell r="I54"/>
          <cell r="J54"/>
          <cell r="K54"/>
          <cell r="L54"/>
          <cell r="M54"/>
        </row>
        <row r="55">
          <cell r="B55"/>
          <cell r="C55"/>
          <cell r="D55"/>
          <cell r="E55"/>
          <cell r="F55"/>
          <cell r="G55"/>
          <cell r="H55"/>
          <cell r="I55"/>
          <cell r="J55"/>
          <cell r="K55"/>
          <cell r="L55"/>
          <cell r="M55"/>
        </row>
      </sheetData>
      <sheetData sheetId="22">
        <row r="2">
          <cell r="F2">
            <v>1</v>
          </cell>
          <cell r="G2" t="str">
            <v>ALE</v>
          </cell>
          <cell r="H2" t="str">
            <v>ALLETE, Inc.</v>
          </cell>
          <cell r="I2"/>
          <cell r="J2">
            <v>59.996153846153859</v>
          </cell>
          <cell r="K2">
            <v>2</v>
          </cell>
          <cell r="L2" t="str">
            <v>LNT</v>
          </cell>
          <cell r="M2" t="str">
            <v>Alliant Energy Corporation</v>
          </cell>
          <cell r="N2"/>
          <cell r="O2">
            <v>38.302353846153849</v>
          </cell>
          <cell r="P2">
            <v>3</v>
          </cell>
          <cell r="Q2" t="str">
            <v>AEE</v>
          </cell>
          <cell r="R2" t="str">
            <v>Ameren Corporation</v>
          </cell>
          <cell r="S2"/>
          <cell r="T2">
            <v>49.585000000000001</v>
          </cell>
          <cell r="U2">
            <v>4</v>
          </cell>
          <cell r="V2" t="str">
            <v>AEP</v>
          </cell>
          <cell r="W2" t="str">
            <v>American Electric Power Company, Inc.</v>
          </cell>
          <cell r="X2"/>
          <cell r="Y2">
            <v>64.972096153846167</v>
          </cell>
          <cell r="Z2">
            <v>5</v>
          </cell>
          <cell r="AA2" t="str">
            <v>AVA</v>
          </cell>
          <cell r="AB2" t="str">
            <v>Avista Corporation</v>
          </cell>
          <cell r="AC2"/>
          <cell r="AD2">
            <v>41.301923076923075</v>
          </cell>
          <cell r="AE2">
            <v>6</v>
          </cell>
          <cell r="AF2" t="str">
            <v>CMS</v>
          </cell>
          <cell r="AG2" t="str">
            <v>CMS Energy Corporation</v>
          </cell>
          <cell r="AH2"/>
          <cell r="AI2">
            <v>42.359415384615389</v>
          </cell>
          <cell r="AJ2">
            <v>7</v>
          </cell>
          <cell r="AK2" t="str">
            <v>DTE</v>
          </cell>
          <cell r="AL2" t="str">
            <v>DTE Energy Company</v>
          </cell>
          <cell r="AM2"/>
          <cell r="AN2">
            <v>93.897880769230753</v>
          </cell>
          <cell r="AO2">
            <v>8</v>
          </cell>
          <cell r="AP2" t="str">
            <v>IDA</v>
          </cell>
          <cell r="AQ2" t="str">
            <v>IDACORP, Inc.</v>
          </cell>
          <cell r="AR2"/>
          <cell r="AS2">
            <v>77.175999999999988</v>
          </cell>
          <cell r="AT2">
            <v>9</v>
          </cell>
          <cell r="AU2" t="str">
            <v>NWE</v>
          </cell>
          <cell r="AV2" t="str">
            <v>NorthWestern Corporation</v>
          </cell>
          <cell r="AW2"/>
          <cell r="AX2">
            <v>57.782734615384612</v>
          </cell>
          <cell r="AY2">
            <v>10</v>
          </cell>
          <cell r="AZ2" t="str">
            <v>OGE</v>
          </cell>
          <cell r="BA2" t="str">
            <v>OGE Energy Corp.</v>
          </cell>
          <cell r="BB2"/>
          <cell r="BC2">
            <v>31.159807692307691</v>
          </cell>
          <cell r="BD2">
            <v>11</v>
          </cell>
          <cell r="BE2" t="str">
            <v>OTTR</v>
          </cell>
          <cell r="BF2" t="str">
            <v>Otter Tail Corporation</v>
          </cell>
          <cell r="BG2"/>
          <cell r="BH2">
            <v>34.582730769230764</v>
          </cell>
          <cell r="BI2">
            <v>12</v>
          </cell>
          <cell r="BJ2" t="str">
            <v>PNW</v>
          </cell>
          <cell r="BK2" t="str">
            <v>Pinnacle West Capital Corporation</v>
          </cell>
          <cell r="BL2"/>
          <cell r="BM2">
            <v>75.947307692307689</v>
          </cell>
          <cell r="BN2">
            <v>13</v>
          </cell>
          <cell r="BO2" t="str">
            <v>PNM</v>
          </cell>
          <cell r="BP2" t="str">
            <v>PNM Resources, Inc.</v>
          </cell>
          <cell r="BQ2"/>
          <cell r="BR2">
            <v>32.524423076923071</v>
          </cell>
          <cell r="BS2">
            <v>14</v>
          </cell>
          <cell r="BT2" t="str">
            <v>POR</v>
          </cell>
          <cell r="BU2" t="str">
            <v>Portland General Electric Company</v>
          </cell>
          <cell r="BV2"/>
          <cell r="BW2">
            <v>42.499038461538461</v>
          </cell>
          <cell r="BX2">
            <v>15</v>
          </cell>
          <cell r="BY2" t="str">
            <v>SCG</v>
          </cell>
          <cell r="BZ2" t="str">
            <v>SCANA Corporation</v>
          </cell>
          <cell r="CA2"/>
          <cell r="CB2">
            <v>71.691692307692307</v>
          </cell>
          <cell r="CC2">
            <v>16</v>
          </cell>
          <cell r="CD2" t="str">
            <v>XEL</v>
          </cell>
          <cell r="CE2" t="str">
            <v>Xcel Energy Inc.</v>
          </cell>
          <cell r="CF2"/>
          <cell r="CG2">
            <v>41.507403846153849</v>
          </cell>
          <cell r="CH2">
            <v>17</v>
          </cell>
          <cell r="CI2">
            <v>0</v>
          </cell>
          <cell r="CJ2" t="e">
            <v>#N/A</v>
          </cell>
          <cell r="CK2"/>
          <cell r="CL2" t="e">
            <v>#DIV/0!</v>
          </cell>
          <cell r="CM2">
            <v>18</v>
          </cell>
          <cell r="CN2">
            <v>0</v>
          </cell>
          <cell r="CO2" t="e">
            <v>#N/A</v>
          </cell>
          <cell r="CP2"/>
          <cell r="CQ2" t="e">
            <v>#DIV/0!</v>
          </cell>
          <cell r="CR2">
            <v>19</v>
          </cell>
          <cell r="CS2">
            <v>0</v>
          </cell>
          <cell r="CT2" t="e">
            <v>#N/A</v>
          </cell>
          <cell r="CU2"/>
          <cell r="CV2" t="e">
            <v>#DIV/0!</v>
          </cell>
          <cell r="CW2">
            <v>20</v>
          </cell>
          <cell r="CX2">
            <v>0</v>
          </cell>
          <cell r="CY2" t="e">
            <v>#N/A</v>
          </cell>
          <cell r="CZ2"/>
          <cell r="DA2" t="e">
            <v>#DIV/0!</v>
          </cell>
          <cell r="DB2">
            <v>21</v>
          </cell>
          <cell r="DC2">
            <v>0</v>
          </cell>
          <cell r="DD2" t="e">
            <v>#N/A</v>
          </cell>
          <cell r="DE2"/>
          <cell r="DF2" t="e">
            <v>#DIV/0!</v>
          </cell>
          <cell r="DG2">
            <v>22</v>
          </cell>
          <cell r="DH2">
            <v>0</v>
          </cell>
          <cell r="DI2" t="e">
            <v>#N/A</v>
          </cell>
          <cell r="DJ2"/>
          <cell r="DK2" t="e">
            <v>#DIV/0!</v>
          </cell>
          <cell r="DL2">
            <v>23</v>
          </cell>
          <cell r="DM2">
            <v>0</v>
          </cell>
          <cell r="DN2" t="e">
            <v>#N/A</v>
          </cell>
          <cell r="DO2"/>
          <cell r="DP2" t="e">
            <v>#DIV/0!</v>
          </cell>
          <cell r="DQ2">
            <v>24</v>
          </cell>
          <cell r="DR2">
            <v>0</v>
          </cell>
          <cell r="DS2" t="e">
            <v>#N/A</v>
          </cell>
          <cell r="DT2"/>
          <cell r="DU2" t="e">
            <v>#DIV/0!</v>
          </cell>
          <cell r="DV2">
            <v>25</v>
          </cell>
          <cell r="DW2">
            <v>0</v>
          </cell>
          <cell r="DX2" t="e">
            <v>#N/A</v>
          </cell>
          <cell r="DY2"/>
          <cell r="DZ2" t="e">
            <v>#DIV/0!</v>
          </cell>
          <cell r="EA2">
            <v>26</v>
          </cell>
          <cell r="EB2">
            <v>0</v>
          </cell>
          <cell r="EC2" t="e">
            <v>#N/A</v>
          </cell>
          <cell r="ED2"/>
          <cell r="EE2" t="e">
            <v>#DIV/0!</v>
          </cell>
          <cell r="EF2">
            <v>27</v>
          </cell>
          <cell r="EG2">
            <v>0</v>
          </cell>
          <cell r="EH2" t="e">
            <v>#N/A</v>
          </cell>
          <cell r="EI2"/>
          <cell r="EJ2" t="e">
            <v>#DIV/0!</v>
          </cell>
          <cell r="EK2">
            <v>28</v>
          </cell>
          <cell r="EL2">
            <v>0</v>
          </cell>
          <cell r="EM2" t="e">
            <v>#N/A</v>
          </cell>
          <cell r="EN2"/>
          <cell r="EO2" t="e">
            <v>#DIV/0!</v>
          </cell>
          <cell r="EP2">
            <v>29</v>
          </cell>
          <cell r="EQ2">
            <v>0</v>
          </cell>
          <cell r="ER2" t="e">
            <v>#N/A</v>
          </cell>
          <cell r="ES2"/>
          <cell r="ET2" t="e">
            <v>#DIV/0!</v>
          </cell>
          <cell r="EU2">
            <v>30</v>
          </cell>
          <cell r="EV2">
            <v>0</v>
          </cell>
          <cell r="EW2" t="e">
            <v>#N/A</v>
          </cell>
          <cell r="EX2"/>
          <cell r="EY2" t="e">
            <v>#DIV/0!</v>
          </cell>
          <cell r="EZ2">
            <v>31</v>
          </cell>
          <cell r="FA2">
            <v>0</v>
          </cell>
          <cell r="FB2" t="e">
            <v>#N/A</v>
          </cell>
          <cell r="FC2"/>
          <cell r="FD2" t="e">
            <v>#DIV/0!</v>
          </cell>
          <cell r="FE2">
            <v>32</v>
          </cell>
          <cell r="FF2">
            <v>0</v>
          </cell>
          <cell r="FG2" t="e">
            <v>#N/A</v>
          </cell>
          <cell r="FH2"/>
          <cell r="FI2" t="e">
            <v>#DIV/0!</v>
          </cell>
          <cell r="FJ2">
            <v>33</v>
          </cell>
          <cell r="FK2">
            <v>0</v>
          </cell>
          <cell r="FL2" t="e">
            <v>#N/A</v>
          </cell>
          <cell r="FM2"/>
          <cell r="FN2" t="e">
            <v>#DIV/0!</v>
          </cell>
          <cell r="FO2">
            <v>34</v>
          </cell>
          <cell r="FP2">
            <v>0</v>
          </cell>
          <cell r="FQ2" t="e">
            <v>#N/A</v>
          </cell>
          <cell r="FR2"/>
          <cell r="FS2" t="e">
            <v>#DIV/0!</v>
          </cell>
          <cell r="FT2">
            <v>35</v>
          </cell>
          <cell r="FU2">
            <v>0</v>
          </cell>
          <cell r="FV2" t="e">
            <v>#N/A</v>
          </cell>
          <cell r="FW2"/>
          <cell r="FX2" t="e">
            <v>#DIV/0!</v>
          </cell>
          <cell r="FY2">
            <v>36</v>
          </cell>
          <cell r="FZ2">
            <v>0</v>
          </cell>
          <cell r="GA2" t="e">
            <v>#N/A</v>
          </cell>
          <cell r="GB2"/>
          <cell r="GC2" t="e">
            <v>#DIV/0!</v>
          </cell>
          <cell r="GD2">
            <v>37</v>
          </cell>
          <cell r="GE2">
            <v>0</v>
          </cell>
          <cell r="GF2" t="e">
            <v>#N/A</v>
          </cell>
          <cell r="GG2"/>
          <cell r="GH2" t="e">
            <v>#DIV/0!</v>
          </cell>
          <cell r="GI2">
            <v>38</v>
          </cell>
          <cell r="GJ2">
            <v>0</v>
          </cell>
          <cell r="GK2" t="e">
            <v>#N/A</v>
          </cell>
          <cell r="GL2"/>
          <cell r="GM2" t="e">
            <v>#DIV/0!</v>
          </cell>
          <cell r="GN2">
            <v>39</v>
          </cell>
          <cell r="GO2">
            <v>0</v>
          </cell>
          <cell r="GP2" t="e">
            <v>#N/A</v>
          </cell>
          <cell r="GQ2"/>
          <cell r="GR2" t="e">
            <v>#DIV/0!</v>
          </cell>
          <cell r="GS2">
            <v>40</v>
          </cell>
          <cell r="GT2">
            <v>0</v>
          </cell>
          <cell r="GU2" t="e">
            <v>#N/A</v>
          </cell>
          <cell r="GV2"/>
          <cell r="GW2" t="e">
            <v>#DIV/0!</v>
          </cell>
          <cell r="GX2">
            <v>41</v>
          </cell>
          <cell r="GY2">
            <v>0</v>
          </cell>
          <cell r="GZ2" t="e">
            <v>#N/A</v>
          </cell>
          <cell r="HA2"/>
          <cell r="HB2" t="e">
            <v>#DIV/0!</v>
          </cell>
          <cell r="HC2">
            <v>42</v>
          </cell>
          <cell r="HD2">
            <v>0</v>
          </cell>
          <cell r="HE2" t="e">
            <v>#N/A</v>
          </cell>
          <cell r="HF2"/>
          <cell r="HG2" t="e">
            <v>#DIV/0!</v>
          </cell>
          <cell r="HH2">
            <v>43</v>
          </cell>
          <cell r="HI2">
            <v>0</v>
          </cell>
          <cell r="HJ2" t="e">
            <v>#N/A</v>
          </cell>
          <cell r="HK2"/>
          <cell r="HL2" t="e">
            <v>#DIV/0!</v>
          </cell>
          <cell r="HM2">
            <v>44</v>
          </cell>
          <cell r="HN2">
            <v>0</v>
          </cell>
          <cell r="HO2" t="e">
            <v>#N/A</v>
          </cell>
          <cell r="HP2"/>
          <cell r="HQ2" t="e">
            <v>#DIV/0!</v>
          </cell>
          <cell r="HR2">
            <v>45</v>
          </cell>
          <cell r="HS2">
            <v>0</v>
          </cell>
          <cell r="HT2" t="e">
            <v>#N/A</v>
          </cell>
          <cell r="HU2"/>
          <cell r="HV2" t="e">
            <v>#DIV/0!</v>
          </cell>
          <cell r="HW2">
            <v>46</v>
          </cell>
          <cell r="HX2">
            <v>0</v>
          </cell>
          <cell r="HY2" t="e">
            <v>#N/A</v>
          </cell>
          <cell r="HZ2"/>
          <cell r="IA2" t="e">
            <v>#DIV/0!</v>
          </cell>
          <cell r="IB2">
            <v>47</v>
          </cell>
          <cell r="IC2">
            <v>0</v>
          </cell>
          <cell r="ID2" t="e">
            <v>#N/A</v>
          </cell>
          <cell r="IE2"/>
          <cell r="IF2" t="e">
            <v>#DIV/0!</v>
          </cell>
          <cell r="IG2">
            <v>48</v>
          </cell>
          <cell r="IH2">
            <v>0</v>
          </cell>
          <cell r="II2" t="e">
            <v>#N/A</v>
          </cell>
          <cell r="IJ2"/>
          <cell r="IK2" t="e">
            <v>#DIV/0!</v>
          </cell>
          <cell r="IL2">
            <v>49</v>
          </cell>
          <cell r="IM2">
            <v>0</v>
          </cell>
          <cell r="IN2" t="e">
            <v>#N/A</v>
          </cell>
          <cell r="IO2"/>
          <cell r="IP2" t="e">
            <v>#DIV/0!</v>
          </cell>
          <cell r="IQ2">
            <v>50</v>
          </cell>
          <cell r="IR2">
            <v>0</v>
          </cell>
          <cell r="IS2" t="e">
            <v>#N/A</v>
          </cell>
          <cell r="IT2"/>
          <cell r="IU2" t="e">
            <v>#DIV/0!</v>
          </cell>
        </row>
      </sheetData>
      <sheetData sheetId="23"/>
      <sheetData sheetId="24"/>
      <sheetData sheetId="25"/>
      <sheetData sheetId="26">
        <row r="6">
          <cell r="A6" t="str">
            <v>ALE</v>
          </cell>
          <cell r="B6" t="str">
            <v>ALLETE, Inc.</v>
          </cell>
          <cell r="C6">
            <v>4022309</v>
          </cell>
          <cell r="D6">
            <v>53.278304648167698</v>
          </cell>
          <cell r="E6" t="str">
            <v>BBB+</v>
          </cell>
          <cell r="F6" t="str">
            <v>A3</v>
          </cell>
          <cell r="G6">
            <v>53.278304648167698</v>
          </cell>
          <cell r="H6" t="str">
            <v>BBB+</v>
          </cell>
          <cell r="I6" t="str">
            <v>A3</v>
          </cell>
        </row>
        <row r="7">
          <cell r="A7" t="str">
            <v>LNT</v>
          </cell>
          <cell r="B7" t="str">
            <v>Alliant Energy Corporation</v>
          </cell>
          <cell r="C7">
            <v>4057038</v>
          </cell>
          <cell r="D7">
            <v>46.490231571062999</v>
          </cell>
          <cell r="E7" t="str">
            <v>A-</v>
          </cell>
          <cell r="F7" t="str">
            <v>Baa1</v>
          </cell>
          <cell r="G7">
            <v>46.490231571062999</v>
          </cell>
          <cell r="H7" t="str">
            <v>A-</v>
          </cell>
          <cell r="I7" t="str">
            <v>Baa1</v>
          </cell>
        </row>
        <row r="8">
          <cell r="A8" t="str">
            <v>AEE</v>
          </cell>
          <cell r="B8" t="str">
            <v>Ameren Corporation</v>
          </cell>
          <cell r="C8">
            <v>4007308</v>
          </cell>
          <cell r="D8">
            <v>47.367703218766998</v>
          </cell>
          <cell r="E8" t="str">
            <v>BBB+</v>
          </cell>
          <cell r="F8" t="str">
            <v>Baa1</v>
          </cell>
          <cell r="G8">
            <v>47.367703218766998</v>
          </cell>
          <cell r="H8" t="str">
            <v>BBB+</v>
          </cell>
          <cell r="I8" t="str">
            <v>Baa1</v>
          </cell>
        </row>
        <row r="9">
          <cell r="A9" t="str">
            <v>AEP</v>
          </cell>
          <cell r="B9" t="str">
            <v>American Electric Power Company, Inc.</v>
          </cell>
          <cell r="C9">
            <v>4006321</v>
          </cell>
          <cell r="D9">
            <v>46.3262309980814</v>
          </cell>
          <cell r="E9" t="str">
            <v>BBB+</v>
          </cell>
          <cell r="F9" t="str">
            <v>Baa1</v>
          </cell>
          <cell r="G9">
            <v>46.3262309980814</v>
          </cell>
          <cell r="H9" t="str">
            <v>BBB+</v>
          </cell>
          <cell r="I9" t="str">
            <v>Baa1</v>
          </cell>
        </row>
        <row r="10">
          <cell r="A10" t="str">
            <v>AVA</v>
          </cell>
          <cell r="B10" t="str">
            <v>Avista Corporation</v>
          </cell>
          <cell r="C10">
            <v>4057075</v>
          </cell>
          <cell r="D10">
            <v>46.917539974070898</v>
          </cell>
          <cell r="E10" t="str">
            <v>BBB</v>
          </cell>
          <cell r="F10" t="str">
            <v>Baa1</v>
          </cell>
          <cell r="G10">
            <v>46.917539974070898</v>
          </cell>
          <cell r="H10" t="str">
            <v>BBB</v>
          </cell>
          <cell r="I10" t="str">
            <v>Baa1</v>
          </cell>
        </row>
        <row r="11">
          <cell r="A11" t="str">
            <v>CNP</v>
          </cell>
          <cell r="B11" t="str">
            <v>CenterPoint Energy, Inc.</v>
          </cell>
          <cell r="C11">
            <v>4074390</v>
          </cell>
          <cell r="D11">
            <v>28.2969503720056</v>
          </cell>
          <cell r="E11" t="str">
            <v>A-</v>
          </cell>
          <cell r="F11" t="str">
            <v>Baa1</v>
          </cell>
          <cell r="G11">
            <v>28.2969503720056</v>
          </cell>
          <cell r="H11" t="str">
            <v>A-</v>
          </cell>
          <cell r="I11" t="str">
            <v>Baa1</v>
          </cell>
        </row>
        <row r="12">
          <cell r="A12" t="str">
            <v>CMS</v>
          </cell>
          <cell r="B12" t="str">
            <v>CMS Energy Corporation</v>
          </cell>
          <cell r="C12">
            <v>4004172</v>
          </cell>
          <cell r="D12">
            <v>29.283164782867299</v>
          </cell>
          <cell r="E12" t="str">
            <v>BBB+</v>
          </cell>
          <cell r="F12" t="str">
            <v>Baa2</v>
          </cell>
          <cell r="G12">
            <v>29.283164782867299</v>
          </cell>
          <cell r="H12" t="str">
            <v>BBB+</v>
          </cell>
          <cell r="I12" t="str">
            <v>Baa2</v>
          </cell>
        </row>
        <row r="13">
          <cell r="A13" t="str">
            <v>ED</v>
          </cell>
          <cell r="B13" t="str">
            <v>Consolidated Edison, Inc.</v>
          </cell>
          <cell r="C13">
            <v>4057041</v>
          </cell>
          <cell r="D13">
            <v>47.744814719976603</v>
          </cell>
          <cell r="E13" t="str">
            <v>A-</v>
          </cell>
          <cell r="F13" t="str">
            <v>A3</v>
          </cell>
          <cell r="G13">
            <v>47.744814719976603</v>
          </cell>
          <cell r="H13" t="str">
            <v>A-</v>
          </cell>
          <cell r="I13" t="str">
            <v>A3</v>
          </cell>
        </row>
        <row r="14">
          <cell r="A14" t="str">
            <v>D</v>
          </cell>
          <cell r="B14" t="str">
            <v>Dominion Resources, Inc.</v>
          </cell>
          <cell r="C14">
            <v>4001616</v>
          </cell>
          <cell r="D14">
            <v>29.865107065371198</v>
          </cell>
          <cell r="E14" t="str">
            <v>BBB+</v>
          </cell>
          <cell r="F14" t="str">
            <v>Baa2</v>
          </cell>
          <cell r="G14">
            <v>29.865107065371198</v>
          </cell>
          <cell r="H14" t="str">
            <v>BBB+</v>
          </cell>
          <cell r="I14" t="str">
            <v>Baa2</v>
          </cell>
        </row>
        <row r="15">
          <cell r="A15" t="str">
            <v>DTE</v>
          </cell>
          <cell r="B15" t="str">
            <v>DTE Energy Company</v>
          </cell>
          <cell r="C15">
            <v>4057044</v>
          </cell>
          <cell r="D15">
            <v>47.347115021320199</v>
          </cell>
          <cell r="E15" t="str">
            <v>BBB+</v>
          </cell>
          <cell r="F15" t="str">
            <v>Baa1</v>
          </cell>
          <cell r="G15">
            <v>47.347115021320199</v>
          </cell>
          <cell r="H15" t="str">
            <v>BBB+</v>
          </cell>
          <cell r="I15" t="str">
            <v>Baa1</v>
          </cell>
        </row>
        <row r="16">
          <cell r="A16" t="str">
            <v>ES</v>
          </cell>
          <cell r="B16" t="str">
            <v>Eversource Energy</v>
          </cell>
          <cell r="C16">
            <v>4057052</v>
          </cell>
          <cell r="D16">
            <v>49.983137318237297</v>
          </cell>
          <cell r="E16" t="str">
            <v>A</v>
          </cell>
          <cell r="F16" t="str">
            <v>Baa1</v>
          </cell>
          <cell r="G16">
            <v>49.983137318237297</v>
          </cell>
          <cell r="H16" t="str">
            <v>A</v>
          </cell>
          <cell r="I16" t="str">
            <v>Baa1</v>
          </cell>
        </row>
        <row r="17">
          <cell r="A17" t="str">
            <v>FE</v>
          </cell>
          <cell r="B17" t="str">
            <v>FirstEnergy Corp.</v>
          </cell>
          <cell r="C17">
            <v>4056944</v>
          </cell>
          <cell r="D17">
            <v>36.112807094054403</v>
          </cell>
          <cell r="E17" t="str">
            <v>BBB-</v>
          </cell>
          <cell r="F17" t="str">
            <v>Baa3</v>
          </cell>
          <cell r="G17">
            <v>36.112807094054403</v>
          </cell>
          <cell r="H17" t="str">
            <v>BBB-</v>
          </cell>
          <cell r="I17" t="str">
            <v>Baa3</v>
          </cell>
        </row>
        <row r="18">
          <cell r="A18" t="str">
            <v>GXP</v>
          </cell>
          <cell r="B18" t="str">
            <v>Great Plains Energy Incorporated</v>
          </cell>
          <cell r="C18">
            <v>4057005</v>
          </cell>
          <cell r="D18">
            <v>46.542857870217198</v>
          </cell>
          <cell r="E18" t="str">
            <v>BBB+</v>
          </cell>
          <cell r="F18" t="str">
            <v>Baa2</v>
          </cell>
          <cell r="G18">
            <v>46.542857870217198</v>
          </cell>
          <cell r="H18" t="str">
            <v>BBB+</v>
          </cell>
          <cell r="I18" t="str">
            <v>Baa2</v>
          </cell>
        </row>
        <row r="19">
          <cell r="A19" t="str">
            <v>IDA</v>
          </cell>
          <cell r="B19" t="str">
            <v>IDACORP, Inc.</v>
          </cell>
          <cell r="C19">
            <v>4056949</v>
          </cell>
          <cell r="D19">
            <v>54.033721253253901</v>
          </cell>
          <cell r="E19" t="str">
            <v>BBB</v>
          </cell>
          <cell r="F19" t="str">
            <v>Baa1</v>
          </cell>
          <cell r="G19">
            <v>54.033721253253901</v>
          </cell>
          <cell r="H19" t="str">
            <v>BBB</v>
          </cell>
          <cell r="I19" t="str">
            <v>Baa1</v>
          </cell>
        </row>
        <row r="20">
          <cell r="A20" t="str">
            <v>NWE</v>
          </cell>
          <cell r="B20" t="str">
            <v>NorthWestern Corporation</v>
          </cell>
          <cell r="C20">
            <v>4057053</v>
          </cell>
          <cell r="D20">
            <v>44.125774564422599</v>
          </cell>
          <cell r="E20" t="str">
            <v>BBB</v>
          </cell>
          <cell r="F20" t="str">
            <v>A3</v>
          </cell>
          <cell r="G20">
            <v>44.125774564422599</v>
          </cell>
          <cell r="H20" t="str">
            <v>BBB</v>
          </cell>
          <cell r="I20" t="str">
            <v>A3</v>
          </cell>
        </row>
        <row r="21">
          <cell r="A21" t="str">
            <v>OGE</v>
          </cell>
          <cell r="B21" t="str">
            <v>OGE Energy Corp.</v>
          </cell>
          <cell r="C21">
            <v>4057055</v>
          </cell>
          <cell r="D21">
            <v>54.841049993404603</v>
          </cell>
          <cell r="E21" t="str">
            <v>A-</v>
          </cell>
          <cell r="F21" t="str">
            <v>A3</v>
          </cell>
          <cell r="G21">
            <v>54.841049993404603</v>
          </cell>
          <cell r="H21" t="str">
            <v>A-</v>
          </cell>
          <cell r="I21" t="str">
            <v>A3</v>
          </cell>
        </row>
        <row r="22">
          <cell r="A22" t="str">
            <v>OTTR</v>
          </cell>
          <cell r="B22" t="str">
            <v>Otter Tail Corporation</v>
          </cell>
          <cell r="C22">
            <v>4057017</v>
          </cell>
          <cell r="D22">
            <v>51.187981349669997</v>
          </cell>
          <cell r="E22" t="str">
            <v>BBB</v>
          </cell>
          <cell r="F22" t="str">
            <v>Baa2</v>
          </cell>
          <cell r="G22">
            <v>51.187981349669997</v>
          </cell>
          <cell r="H22" t="str">
            <v>BBB</v>
          </cell>
          <cell r="I22" t="str">
            <v>Baa2</v>
          </cell>
        </row>
        <row r="23">
          <cell r="A23" t="str">
            <v>PNW</v>
          </cell>
          <cell r="B23" t="str">
            <v>Pinnacle West Capital Corporation</v>
          </cell>
          <cell r="C23">
            <v>4056951</v>
          </cell>
          <cell r="D23">
            <v>53.679438482296497</v>
          </cell>
          <cell r="E23" t="str">
            <v>A-</v>
          </cell>
          <cell r="F23" t="str">
            <v>A3</v>
          </cell>
          <cell r="G23">
            <v>53.679438482296497</v>
          </cell>
          <cell r="H23" t="str">
            <v>A-</v>
          </cell>
          <cell r="I23" t="str">
            <v>A3</v>
          </cell>
        </row>
        <row r="24">
          <cell r="A24" t="str">
            <v>PNM</v>
          </cell>
          <cell r="B24" t="str">
            <v>PNM Resources, Inc.</v>
          </cell>
          <cell r="C24">
            <v>4006880</v>
          </cell>
          <cell r="D24">
            <v>40.556189904803503</v>
          </cell>
          <cell r="E24" t="str">
            <v>BBB+</v>
          </cell>
          <cell r="F24" t="str">
            <v>Baa3</v>
          </cell>
          <cell r="G24">
            <v>40.556189904803503</v>
          </cell>
          <cell r="H24" t="str">
            <v>BBB+</v>
          </cell>
          <cell r="I24" t="str">
            <v>Baa3</v>
          </cell>
        </row>
        <row r="25">
          <cell r="A25" t="str">
            <v>POR</v>
          </cell>
          <cell r="B25" t="str">
            <v>Portland General Electric Company</v>
          </cell>
          <cell r="C25">
            <v>4057019</v>
          </cell>
          <cell r="D25">
            <v>50.661880188467599</v>
          </cell>
          <cell r="E25" t="str">
            <v>BBB</v>
          </cell>
          <cell r="F25" t="str">
            <v>A3</v>
          </cell>
          <cell r="G25">
            <v>50.661880188467599</v>
          </cell>
          <cell r="H25" t="str">
            <v>BBB</v>
          </cell>
          <cell r="I25" t="str">
            <v>A3</v>
          </cell>
        </row>
        <row r="26">
          <cell r="A26" t="str">
            <v>SCG</v>
          </cell>
          <cell r="B26" t="str">
            <v>SCANA Corporation</v>
          </cell>
          <cell r="C26">
            <v>4057061</v>
          </cell>
          <cell r="D26">
            <v>45.464416972936903</v>
          </cell>
          <cell r="E26" t="str">
            <v>BBB+</v>
          </cell>
          <cell r="F26" t="str">
            <v>Baa3</v>
          </cell>
          <cell r="G26">
            <v>45.464416972936903</v>
          </cell>
          <cell r="H26" t="str">
            <v>BBB+</v>
          </cell>
          <cell r="I26" t="str">
            <v>Baa3</v>
          </cell>
        </row>
        <row r="27">
          <cell r="A27" t="str">
            <v>WR</v>
          </cell>
          <cell r="B27" t="str">
            <v>Westar Energy, Inc.</v>
          </cell>
          <cell r="C27">
            <v>4057066</v>
          </cell>
          <cell r="D27">
            <v>50.081908040300299</v>
          </cell>
          <cell r="E27" t="str">
            <v>BBB+</v>
          </cell>
          <cell r="F27" t="str">
            <v>Baa1</v>
          </cell>
          <cell r="G27">
            <v>50.081908040300299</v>
          </cell>
          <cell r="H27" t="str">
            <v>BBB+</v>
          </cell>
          <cell r="I27" t="str">
            <v>Baa1</v>
          </cell>
        </row>
        <row r="28">
          <cell r="A28" t="str">
            <v>XEL</v>
          </cell>
          <cell r="B28" t="str">
            <v>Xcel Energy Inc.</v>
          </cell>
          <cell r="C28">
            <v>4025308</v>
          </cell>
          <cell r="D28">
            <v>43.264079674744401</v>
          </cell>
          <cell r="E28" t="str">
            <v>A-</v>
          </cell>
          <cell r="F28" t="str">
            <v>A3</v>
          </cell>
          <cell r="G28">
            <v>43.264079674744401</v>
          </cell>
          <cell r="H28" t="str">
            <v>A-</v>
          </cell>
          <cell r="I28" t="str">
            <v>A3</v>
          </cell>
        </row>
        <row r="29">
          <cell r="A29"/>
          <cell r="B29"/>
          <cell r="C29"/>
          <cell r="D29"/>
          <cell r="E29"/>
          <cell r="F29"/>
          <cell r="G29" t="str">
            <v>N/A</v>
          </cell>
          <cell r="H29" t="str">
            <v>N/A</v>
          </cell>
          <cell r="I29" t="str">
            <v>N/A</v>
          </cell>
        </row>
        <row r="30">
          <cell r="A30"/>
          <cell r="B30"/>
          <cell r="C30"/>
          <cell r="D30"/>
          <cell r="E30"/>
          <cell r="F30"/>
          <cell r="G30" t="str">
            <v>N/A</v>
          </cell>
          <cell r="H30" t="str">
            <v>N/A</v>
          </cell>
          <cell r="I30" t="str">
            <v>N/A</v>
          </cell>
        </row>
        <row r="31">
          <cell r="A31"/>
          <cell r="B31"/>
          <cell r="C31"/>
          <cell r="D31"/>
          <cell r="E31"/>
          <cell r="F31"/>
          <cell r="G31" t="str">
            <v>N/A</v>
          </cell>
          <cell r="H31" t="str">
            <v>N/A</v>
          </cell>
          <cell r="I31" t="str">
            <v>N/A</v>
          </cell>
        </row>
        <row r="32">
          <cell r="A32"/>
          <cell r="B32"/>
          <cell r="C32"/>
          <cell r="D32"/>
          <cell r="E32"/>
          <cell r="F32"/>
          <cell r="G32" t="str">
            <v>N/A</v>
          </cell>
          <cell r="H32" t="str">
            <v>N/A</v>
          </cell>
          <cell r="I32" t="str">
            <v>N/A</v>
          </cell>
        </row>
        <row r="33">
          <cell r="A33"/>
          <cell r="B33"/>
          <cell r="C33"/>
          <cell r="D33"/>
          <cell r="E33"/>
          <cell r="F33"/>
          <cell r="G33" t="str">
            <v>N/A</v>
          </cell>
          <cell r="H33" t="str">
            <v>N/A</v>
          </cell>
          <cell r="I33" t="str">
            <v>N/A</v>
          </cell>
        </row>
        <row r="34">
          <cell r="A34"/>
          <cell r="B34"/>
          <cell r="C34"/>
          <cell r="D34"/>
          <cell r="E34"/>
          <cell r="F34"/>
          <cell r="G34" t="str">
            <v>N/A</v>
          </cell>
          <cell r="H34" t="str">
            <v>N/A</v>
          </cell>
          <cell r="I34" t="str">
            <v>N/A</v>
          </cell>
        </row>
        <row r="35">
          <cell r="A35"/>
          <cell r="B35"/>
          <cell r="C35"/>
          <cell r="D35"/>
          <cell r="E35"/>
          <cell r="F35"/>
          <cell r="G35" t="str">
            <v>N/A</v>
          </cell>
          <cell r="H35" t="str">
            <v>N/A</v>
          </cell>
          <cell r="I35" t="str">
            <v>N/A</v>
          </cell>
        </row>
        <row r="36">
          <cell r="A36"/>
          <cell r="B36"/>
          <cell r="C36"/>
          <cell r="D36"/>
          <cell r="E36"/>
          <cell r="F36"/>
          <cell r="G36" t="str">
            <v>N/A</v>
          </cell>
          <cell r="H36" t="str">
            <v>N/A</v>
          </cell>
          <cell r="I36" t="str">
            <v>N/A</v>
          </cell>
        </row>
        <row r="37">
          <cell r="A37"/>
          <cell r="B37"/>
          <cell r="C37"/>
          <cell r="D37"/>
          <cell r="E37"/>
          <cell r="F37"/>
          <cell r="G37" t="str">
            <v>N/A</v>
          </cell>
          <cell r="H37" t="str">
            <v>N/A</v>
          </cell>
          <cell r="I37" t="str">
            <v>N/A</v>
          </cell>
        </row>
        <row r="38">
          <cell r="A38"/>
          <cell r="B38"/>
          <cell r="C38"/>
          <cell r="D38"/>
          <cell r="E38"/>
          <cell r="F38"/>
          <cell r="G38" t="str">
            <v>N/A</v>
          </cell>
          <cell r="H38" t="str">
            <v>N/A</v>
          </cell>
          <cell r="I38" t="str">
            <v>N/A</v>
          </cell>
        </row>
        <row r="39">
          <cell r="A39"/>
          <cell r="B39"/>
          <cell r="C39"/>
          <cell r="D39"/>
          <cell r="E39"/>
          <cell r="F39"/>
          <cell r="G39" t="str">
            <v>N/A</v>
          </cell>
          <cell r="H39" t="str">
            <v>N/A</v>
          </cell>
          <cell r="I39" t="str">
            <v>N/A</v>
          </cell>
        </row>
        <row r="40">
          <cell r="A40"/>
          <cell r="B40"/>
          <cell r="C40"/>
          <cell r="D40"/>
          <cell r="E40"/>
          <cell r="F40"/>
          <cell r="G40" t="str">
            <v>N/A</v>
          </cell>
          <cell r="H40" t="str">
            <v>N/A</v>
          </cell>
          <cell r="I40" t="str">
            <v>N/A</v>
          </cell>
        </row>
        <row r="41">
          <cell r="A41"/>
          <cell r="B41"/>
          <cell r="C41"/>
          <cell r="D41"/>
          <cell r="E41"/>
          <cell r="F41"/>
          <cell r="G41" t="str">
            <v>N/A</v>
          </cell>
          <cell r="H41" t="str">
            <v>N/A</v>
          </cell>
          <cell r="I41" t="str">
            <v>N/A</v>
          </cell>
        </row>
        <row r="42">
          <cell r="A42"/>
          <cell r="B42"/>
          <cell r="C42"/>
          <cell r="D42"/>
          <cell r="E42"/>
          <cell r="F42"/>
          <cell r="G42" t="str">
            <v>N/A</v>
          </cell>
          <cell r="H42" t="str">
            <v>N/A</v>
          </cell>
          <cell r="I42" t="str">
            <v>N/A</v>
          </cell>
        </row>
        <row r="43">
          <cell r="A43"/>
          <cell r="B43"/>
          <cell r="C43"/>
          <cell r="D43"/>
          <cell r="E43"/>
          <cell r="F43"/>
          <cell r="G43" t="str">
            <v>N/A</v>
          </cell>
          <cell r="H43" t="str">
            <v>N/A</v>
          </cell>
          <cell r="I43" t="str">
            <v>N/A</v>
          </cell>
        </row>
        <row r="44">
          <cell r="A44"/>
          <cell r="B44"/>
          <cell r="C44"/>
          <cell r="D44"/>
          <cell r="E44"/>
          <cell r="F44"/>
          <cell r="G44" t="str">
            <v>N/A</v>
          </cell>
          <cell r="H44" t="str">
            <v>N/A</v>
          </cell>
          <cell r="I44" t="str">
            <v>N/A</v>
          </cell>
        </row>
        <row r="45">
          <cell r="A45"/>
          <cell r="B45"/>
          <cell r="C45"/>
          <cell r="D45"/>
          <cell r="E45"/>
          <cell r="F45"/>
          <cell r="G45" t="str">
            <v>N/A</v>
          </cell>
          <cell r="H45" t="str">
            <v>N/A</v>
          </cell>
          <cell r="I45" t="str">
            <v>N/A</v>
          </cell>
        </row>
        <row r="46">
          <cell r="A46"/>
          <cell r="B46"/>
          <cell r="C46"/>
          <cell r="D46"/>
          <cell r="E46"/>
          <cell r="F46"/>
          <cell r="G46" t="str">
            <v>N/A</v>
          </cell>
          <cell r="H46" t="str">
            <v>N/A</v>
          </cell>
          <cell r="I46" t="str">
            <v>N/A</v>
          </cell>
        </row>
        <row r="47">
          <cell r="A47"/>
          <cell r="B47"/>
          <cell r="C47"/>
          <cell r="D47"/>
          <cell r="E47"/>
          <cell r="F47"/>
          <cell r="G47" t="str">
            <v>N/A</v>
          </cell>
          <cell r="H47" t="str">
            <v>N/A</v>
          </cell>
          <cell r="I47" t="str">
            <v>N/A</v>
          </cell>
        </row>
        <row r="48">
          <cell r="A48"/>
          <cell r="B48"/>
          <cell r="C48"/>
          <cell r="D48"/>
          <cell r="E48"/>
          <cell r="F48"/>
          <cell r="G48" t="str">
            <v>N/A</v>
          </cell>
          <cell r="H48" t="str">
            <v>N/A</v>
          </cell>
          <cell r="I48" t="str">
            <v>N/A</v>
          </cell>
        </row>
        <row r="49">
          <cell r="A49"/>
          <cell r="B49"/>
          <cell r="C49"/>
          <cell r="D49"/>
          <cell r="E49"/>
          <cell r="F49"/>
          <cell r="G49" t="str">
            <v>N/A</v>
          </cell>
          <cell r="H49" t="str">
            <v>N/A</v>
          </cell>
          <cell r="I49" t="str">
            <v>N/A</v>
          </cell>
        </row>
        <row r="50">
          <cell r="A50"/>
          <cell r="B50"/>
          <cell r="C50"/>
          <cell r="D50"/>
          <cell r="E50"/>
          <cell r="F50"/>
          <cell r="G50" t="str">
            <v>N/A</v>
          </cell>
          <cell r="H50" t="str">
            <v>N/A</v>
          </cell>
          <cell r="I50" t="str">
            <v>N/A</v>
          </cell>
        </row>
        <row r="51">
          <cell r="A51"/>
          <cell r="B51" t="str">
            <v>Kansas City Power &amp; Light Company</v>
          </cell>
          <cell r="C51">
            <v>4072456</v>
          </cell>
          <cell r="D51">
            <v>46.000415934055503</v>
          </cell>
          <cell r="E51" t="str">
            <v>BBB+</v>
          </cell>
          <cell r="F51" t="str">
            <v>Baa1</v>
          </cell>
          <cell r="G51">
            <v>46.000415934055503</v>
          </cell>
          <cell r="H51" t="str">
            <v>BBB+</v>
          </cell>
          <cell r="I51" t="str">
            <v>Baa1</v>
          </cell>
        </row>
        <row r="52">
          <cell r="A52"/>
          <cell r="B52"/>
          <cell r="C52"/>
          <cell r="D52"/>
          <cell r="E52"/>
          <cell r="F52"/>
          <cell r="G52" t="str">
            <v>N/A</v>
          </cell>
          <cell r="H52" t="str">
            <v>N/A</v>
          </cell>
          <cell r="I52" t="str">
            <v>N/A</v>
          </cell>
        </row>
        <row r="53">
          <cell r="A53"/>
          <cell r="B53"/>
          <cell r="C53"/>
          <cell r="D53"/>
          <cell r="E53"/>
          <cell r="F53"/>
          <cell r="G53" t="str">
            <v>N/A</v>
          </cell>
          <cell r="H53" t="str">
            <v>N/A</v>
          </cell>
          <cell r="I53" t="str">
            <v>N/A</v>
          </cell>
        </row>
        <row r="54">
          <cell r="A54"/>
          <cell r="B54"/>
          <cell r="C54"/>
          <cell r="D54"/>
          <cell r="E54"/>
          <cell r="F54"/>
          <cell r="G54" t="str">
            <v>N/A</v>
          </cell>
          <cell r="H54" t="str">
            <v>N/A</v>
          </cell>
          <cell r="I54" t="str">
            <v>N/A</v>
          </cell>
        </row>
        <row r="55">
          <cell r="A55"/>
          <cell r="B55"/>
          <cell r="C55"/>
          <cell r="D55"/>
          <cell r="E55"/>
          <cell r="F55"/>
          <cell r="G55" t="str">
            <v>N/A</v>
          </cell>
          <cell r="H55" t="str">
            <v>N/A</v>
          </cell>
          <cell r="I55" t="str">
            <v>N/A</v>
          </cell>
        </row>
      </sheetData>
      <sheetData sheetId="27"/>
      <sheetData sheetId="28"/>
      <sheetData sheetId="29"/>
      <sheetData sheetId="30"/>
      <sheetData sheetId="31"/>
      <sheetData sheetId="32"/>
      <sheetData sheetId="33"/>
      <sheetData sheetId="34"/>
      <sheetData sheetId="35"/>
      <sheetData sheetId="36"/>
      <sheetData sheetId="37">
        <row r="2">
          <cell r="A2">
            <v>176</v>
          </cell>
        </row>
        <row r="9">
          <cell r="A9" t="str">
            <v>CAFD</v>
          </cell>
          <cell r="B9" t="str">
            <v>8point3 Energy Partners LP</v>
          </cell>
        </row>
      </sheetData>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credittrends.moodys.com/"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newyorkfed.org/markets/reference-rates/effr"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www.federalreserve.gov/datadownload/Download.aspx?rel=H15&amp;series=b56abb6d9cc35f28ccf86b8a0188e948&amp;filetype=spreadsheetml&amp;label=include&amp;layout=seriescolumn&amp;from=04/01/2022&amp;to=04/15/2022"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4.25" x14ac:dyDescent="0.2"/>
  <sheetData>
    <row r="1" spans="1:1" x14ac:dyDescent="0.2">
      <c r="A1" t="s">
        <v>289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
  <sheetViews>
    <sheetView workbookViewId="0"/>
  </sheetViews>
  <sheetFormatPr defaultRowHeight="14.25" x14ac:dyDescent="0.2"/>
  <sheetData>
    <row r="1" spans="1:7" x14ac:dyDescent="0.2">
      <c r="A1" t="s">
        <v>1</v>
      </c>
      <c r="B1" t="s">
        <v>2</v>
      </c>
      <c r="C1" t="s">
        <v>3</v>
      </c>
      <c r="D1" t="s">
        <v>4</v>
      </c>
      <c r="E1" t="s">
        <v>5</v>
      </c>
      <c r="F1" t="s">
        <v>6</v>
      </c>
      <c r="G1" t="s">
        <v>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2:AA48"/>
  <sheetViews>
    <sheetView showGridLines="0" tabSelected="1" zoomScale="60" zoomScaleNormal="60" zoomScalePageLayoutView="80" workbookViewId="0">
      <selection activeCell="S39" sqref="S39"/>
    </sheetView>
  </sheetViews>
  <sheetFormatPr defaultColWidth="8.75" defaultRowHeight="14.25" x14ac:dyDescent="0.2"/>
  <cols>
    <col min="1" max="4" width="8.75" style="1"/>
    <col min="5" max="5" width="17.25" style="1" bestFit="1" customWidth="1"/>
    <col min="6" max="6" width="8.625" style="1" bestFit="1" customWidth="1"/>
    <col min="7" max="7" width="7.75" style="1" bestFit="1" customWidth="1"/>
    <col min="8" max="8" width="5.75" style="1" bestFit="1" customWidth="1"/>
    <col min="9" max="9" width="8.75" style="1"/>
    <col min="10" max="10" width="5.875" style="1" customWidth="1"/>
    <col min="11" max="11" width="17.625" style="1" bestFit="1" customWidth="1"/>
    <col min="12" max="15" width="8.75" style="1"/>
    <col min="16" max="16" width="0" style="1" hidden="1" customWidth="1"/>
    <col min="17" max="18" width="8.75" style="1"/>
    <col min="19" max="19" width="15.625" style="1" bestFit="1" customWidth="1"/>
    <col min="20" max="23" width="8.75" style="1"/>
    <col min="24" max="24" width="15.625" style="1" bestFit="1" customWidth="1"/>
    <col min="25" max="16384" width="8.75" style="1"/>
  </cols>
  <sheetData>
    <row r="2" spans="2:17" ht="15" x14ac:dyDescent="0.2">
      <c r="B2" s="44"/>
      <c r="C2" s="45"/>
      <c r="D2" s="45"/>
      <c r="E2" s="45"/>
      <c r="F2" s="45"/>
      <c r="G2" s="45"/>
      <c r="H2" s="45"/>
      <c r="I2" s="45"/>
      <c r="J2" s="45"/>
      <c r="K2" s="45"/>
      <c r="L2" s="45"/>
      <c r="M2" s="45"/>
      <c r="N2" s="45"/>
      <c r="O2" s="45"/>
      <c r="P2" s="45"/>
      <c r="Q2" s="46"/>
    </row>
    <row r="3" spans="2:17" ht="23.25" x14ac:dyDescent="0.35">
      <c r="B3" s="78" t="s">
        <v>3657</v>
      </c>
      <c r="C3" s="79"/>
      <c r="D3" s="79"/>
      <c r="E3" s="79"/>
      <c r="F3" s="79"/>
      <c r="G3" s="79"/>
      <c r="H3" s="79"/>
      <c r="I3" s="79"/>
      <c r="J3" s="79"/>
      <c r="K3" s="79"/>
      <c r="L3" s="79"/>
      <c r="M3" s="79"/>
      <c r="N3" s="79"/>
      <c r="O3" s="79"/>
      <c r="P3" s="79"/>
      <c r="Q3" s="80"/>
    </row>
    <row r="4" spans="2:17" ht="15" x14ac:dyDescent="0.2">
      <c r="B4" s="47"/>
      <c r="C4" s="48"/>
      <c r="D4" s="48"/>
      <c r="E4" s="48"/>
      <c r="F4" s="48"/>
      <c r="G4" s="48"/>
      <c r="H4" s="48"/>
      <c r="I4" s="48"/>
      <c r="J4" s="48"/>
      <c r="K4" s="48"/>
      <c r="L4" s="48"/>
      <c r="M4" s="48"/>
      <c r="N4" s="48"/>
      <c r="O4" s="48"/>
      <c r="P4" s="48"/>
      <c r="Q4" s="49"/>
    </row>
    <row r="5" spans="2:17" ht="15" x14ac:dyDescent="0.2">
      <c r="B5" s="47"/>
      <c r="C5" s="48"/>
      <c r="D5" s="48"/>
      <c r="E5" s="48"/>
      <c r="F5" s="48"/>
      <c r="G5" s="48"/>
      <c r="H5" s="48"/>
      <c r="I5" s="48"/>
      <c r="J5" s="48"/>
      <c r="K5" s="48"/>
      <c r="L5" s="48"/>
      <c r="M5" s="48"/>
      <c r="N5" s="48"/>
      <c r="O5" s="48"/>
      <c r="P5" s="48"/>
      <c r="Q5" s="49"/>
    </row>
    <row r="6" spans="2:17" ht="20.25" x14ac:dyDescent="0.3">
      <c r="B6" s="75" t="s">
        <v>15</v>
      </c>
      <c r="C6" s="76"/>
      <c r="D6" s="76"/>
      <c r="E6" s="76"/>
      <c r="F6" s="76"/>
      <c r="G6" s="76"/>
      <c r="H6" s="76"/>
      <c r="I6" s="76"/>
      <c r="J6" s="76"/>
      <c r="K6" s="76"/>
      <c r="L6" s="76"/>
      <c r="M6" s="76"/>
      <c r="N6" s="76"/>
      <c r="O6" s="76"/>
      <c r="P6" s="76"/>
      <c r="Q6" s="77"/>
    </row>
    <row r="7" spans="2:17" ht="15" x14ac:dyDescent="0.2">
      <c r="B7" s="47"/>
      <c r="C7" s="48"/>
      <c r="D7" s="48"/>
      <c r="E7" s="48"/>
      <c r="F7" s="48"/>
      <c r="G7" s="48"/>
      <c r="H7" s="48"/>
      <c r="I7" s="48"/>
      <c r="J7" s="48"/>
      <c r="K7" s="48"/>
      <c r="L7" s="48"/>
      <c r="M7" s="48"/>
      <c r="N7" s="48"/>
      <c r="O7" s="48"/>
      <c r="P7" s="48"/>
      <c r="Q7" s="49"/>
    </row>
    <row r="8" spans="2:17" ht="15" x14ac:dyDescent="0.2">
      <c r="B8" s="47"/>
      <c r="C8" s="48"/>
      <c r="D8" s="48"/>
      <c r="E8" s="48"/>
      <c r="F8" s="48"/>
      <c r="G8" s="48"/>
      <c r="H8" s="48"/>
      <c r="I8" s="48"/>
      <c r="J8" s="48"/>
      <c r="K8" s="48"/>
      <c r="L8" s="48"/>
      <c r="M8" s="48"/>
      <c r="N8" s="48"/>
      <c r="O8" s="48"/>
      <c r="P8" s="48"/>
      <c r="Q8" s="49"/>
    </row>
    <row r="9" spans="2:17" ht="15" x14ac:dyDescent="0.2">
      <c r="B9" s="47"/>
      <c r="C9" s="48"/>
      <c r="D9" s="48"/>
      <c r="E9" s="48"/>
      <c r="F9" s="48"/>
      <c r="G9" s="48"/>
      <c r="H9" s="48"/>
      <c r="I9" s="48"/>
      <c r="J9" s="48"/>
      <c r="K9" s="48"/>
      <c r="L9" s="48"/>
      <c r="M9" s="48"/>
      <c r="N9" s="48"/>
      <c r="O9" s="48"/>
      <c r="P9" s="48"/>
      <c r="Q9" s="49"/>
    </row>
    <row r="10" spans="2:17" ht="15" x14ac:dyDescent="0.2">
      <c r="B10" s="47"/>
      <c r="C10" s="48"/>
      <c r="D10" s="48"/>
      <c r="E10" s="48"/>
      <c r="F10" s="48"/>
      <c r="G10" s="48"/>
      <c r="H10" s="48"/>
      <c r="I10" s="48"/>
      <c r="J10" s="48"/>
      <c r="K10" s="48"/>
      <c r="L10" s="48"/>
      <c r="M10" s="48"/>
      <c r="N10" s="48"/>
      <c r="O10" s="48"/>
      <c r="P10" s="48"/>
      <c r="Q10" s="49"/>
    </row>
    <row r="11" spans="2:17" ht="15" x14ac:dyDescent="0.2">
      <c r="B11" s="47"/>
      <c r="C11" s="48"/>
      <c r="D11" s="48"/>
      <c r="E11" s="48"/>
      <c r="F11" s="48"/>
      <c r="G11" s="48"/>
      <c r="H11" s="48"/>
      <c r="I11" s="48"/>
      <c r="J11" s="48"/>
      <c r="K11" s="48"/>
      <c r="L11" s="48"/>
      <c r="M11" s="48"/>
      <c r="N11" s="48"/>
      <c r="O11" s="48"/>
      <c r="P11" s="48"/>
      <c r="Q11" s="49"/>
    </row>
    <row r="12" spans="2:17" ht="15" x14ac:dyDescent="0.2">
      <c r="B12" s="47"/>
      <c r="C12" s="48"/>
      <c r="D12" s="48"/>
      <c r="E12" s="48"/>
      <c r="F12" s="48"/>
      <c r="G12" s="48"/>
      <c r="H12" s="48"/>
      <c r="I12" s="48"/>
      <c r="J12" s="48"/>
      <c r="K12" s="48"/>
      <c r="L12" s="48"/>
      <c r="M12" s="48"/>
      <c r="N12" s="48"/>
      <c r="O12" s="48"/>
      <c r="P12" s="48"/>
      <c r="Q12" s="49"/>
    </row>
    <row r="13" spans="2:17" ht="15" x14ac:dyDescent="0.2">
      <c r="B13" s="47"/>
      <c r="C13" s="48"/>
      <c r="D13" s="48"/>
      <c r="E13" s="48"/>
      <c r="F13" s="48"/>
      <c r="G13" s="48"/>
      <c r="H13" s="48"/>
      <c r="I13" s="48"/>
      <c r="J13" s="48"/>
      <c r="K13" s="48"/>
      <c r="L13" s="48"/>
      <c r="M13" s="48"/>
      <c r="N13" s="48"/>
      <c r="O13" s="48"/>
      <c r="P13" s="48"/>
      <c r="Q13" s="49"/>
    </row>
    <row r="14" spans="2:17" ht="15" x14ac:dyDescent="0.2">
      <c r="B14" s="47"/>
      <c r="C14" s="48"/>
      <c r="D14" s="48"/>
      <c r="E14" s="48"/>
      <c r="F14" s="48"/>
      <c r="G14" s="48"/>
      <c r="H14" s="48"/>
      <c r="I14" s="48"/>
      <c r="J14" s="48"/>
      <c r="K14" s="48"/>
      <c r="L14" s="48"/>
      <c r="M14" s="48"/>
      <c r="N14" s="48"/>
      <c r="O14" s="48"/>
      <c r="P14" s="48"/>
      <c r="Q14" s="49"/>
    </row>
    <row r="15" spans="2:17" ht="15" x14ac:dyDescent="0.2">
      <c r="B15" s="47"/>
      <c r="C15" s="48"/>
      <c r="D15" s="48"/>
      <c r="E15" s="48"/>
      <c r="F15" s="48"/>
      <c r="G15" s="48"/>
      <c r="H15" s="48"/>
      <c r="I15" s="48"/>
      <c r="J15" s="48"/>
      <c r="K15" s="48"/>
      <c r="L15" s="48"/>
      <c r="M15" s="48"/>
      <c r="N15" s="48"/>
      <c r="O15" s="48"/>
      <c r="P15" s="48"/>
      <c r="Q15" s="49"/>
    </row>
    <row r="16" spans="2:17" ht="15" x14ac:dyDescent="0.2">
      <c r="B16" s="47"/>
      <c r="C16" s="48"/>
      <c r="D16" s="48"/>
      <c r="E16" s="48"/>
      <c r="F16" s="48"/>
      <c r="G16" s="48"/>
      <c r="H16" s="48"/>
      <c r="I16" s="48"/>
      <c r="J16" s="48"/>
      <c r="K16" s="48"/>
      <c r="L16" s="48"/>
      <c r="M16" s="48"/>
      <c r="N16" s="48"/>
      <c r="O16" s="48"/>
      <c r="P16" s="48"/>
      <c r="Q16" s="49"/>
    </row>
    <row r="17" spans="2:27" ht="15" x14ac:dyDescent="0.2">
      <c r="B17" s="47"/>
      <c r="C17" s="48"/>
      <c r="D17" s="48"/>
      <c r="E17" s="48"/>
      <c r="F17" s="48"/>
      <c r="G17" s="48"/>
      <c r="H17" s="48"/>
      <c r="I17" s="48"/>
      <c r="J17" s="48"/>
      <c r="K17" s="48"/>
      <c r="L17" s="48"/>
      <c r="M17" s="48"/>
      <c r="N17" s="48"/>
      <c r="O17" s="48"/>
      <c r="P17" s="48"/>
      <c r="Q17" s="49"/>
    </row>
    <row r="18" spans="2:27" ht="15" x14ac:dyDescent="0.2">
      <c r="B18" s="47"/>
      <c r="C18" s="48"/>
      <c r="D18" s="48"/>
      <c r="E18" s="48"/>
      <c r="F18" s="48"/>
      <c r="G18" s="48"/>
      <c r="H18" s="48"/>
      <c r="I18" s="48"/>
      <c r="J18" s="48"/>
      <c r="K18" s="48"/>
      <c r="L18" s="48"/>
      <c r="M18" s="48"/>
      <c r="N18" s="48"/>
      <c r="O18" s="48"/>
      <c r="P18" s="48"/>
      <c r="Q18" s="49"/>
    </row>
    <row r="19" spans="2:27" ht="15" x14ac:dyDescent="0.2">
      <c r="B19" s="47"/>
      <c r="C19" s="48"/>
      <c r="D19" s="48"/>
      <c r="E19" s="48"/>
      <c r="F19" s="48"/>
      <c r="G19" s="48"/>
      <c r="H19" s="48"/>
      <c r="I19" s="48"/>
      <c r="J19" s="48"/>
      <c r="K19" s="48"/>
      <c r="L19" s="48"/>
      <c r="M19" s="48"/>
      <c r="N19" s="48"/>
      <c r="O19" s="48"/>
      <c r="P19" s="48"/>
      <c r="Q19" s="49"/>
    </row>
    <row r="20" spans="2:27" ht="15" x14ac:dyDescent="0.2">
      <c r="B20" s="47"/>
      <c r="C20" s="48"/>
      <c r="D20" s="48"/>
      <c r="E20" s="48"/>
      <c r="F20" s="48"/>
      <c r="G20" s="48"/>
      <c r="H20" s="48"/>
      <c r="I20" s="48"/>
      <c r="J20" s="48"/>
      <c r="K20" s="48"/>
      <c r="L20" s="48"/>
      <c r="M20" s="48"/>
      <c r="N20" s="48"/>
      <c r="O20" s="48"/>
      <c r="P20" s="48"/>
      <c r="Q20" s="49"/>
    </row>
    <row r="21" spans="2:27" ht="15" x14ac:dyDescent="0.2">
      <c r="B21" s="47"/>
      <c r="C21" s="48"/>
      <c r="D21" s="48"/>
      <c r="E21" s="48"/>
      <c r="F21" s="48"/>
      <c r="G21" s="48"/>
      <c r="H21" s="48"/>
      <c r="I21" s="48"/>
      <c r="J21" s="48"/>
      <c r="K21" s="48"/>
      <c r="L21" s="48"/>
      <c r="M21" s="48"/>
      <c r="N21" s="48"/>
      <c r="O21" s="48"/>
      <c r="P21" s="48"/>
      <c r="Q21" s="49"/>
    </row>
    <row r="22" spans="2:27" ht="15" x14ac:dyDescent="0.2">
      <c r="B22" s="47"/>
      <c r="C22" s="48"/>
      <c r="D22" s="48"/>
      <c r="E22" s="48"/>
      <c r="F22" s="48"/>
      <c r="G22" s="48"/>
      <c r="H22" s="48"/>
      <c r="I22" s="48"/>
      <c r="J22" s="48"/>
      <c r="K22" s="48"/>
      <c r="L22" s="48"/>
      <c r="M22" s="48"/>
      <c r="N22" s="48"/>
      <c r="O22" s="48"/>
      <c r="P22" s="48"/>
      <c r="Q22" s="49"/>
    </row>
    <row r="23" spans="2:27" ht="15" x14ac:dyDescent="0.2">
      <c r="B23" s="47"/>
      <c r="C23" s="48"/>
      <c r="D23" s="48"/>
      <c r="E23" s="48"/>
      <c r="F23" s="48"/>
      <c r="G23" s="48"/>
      <c r="H23" s="48"/>
      <c r="I23" s="48"/>
      <c r="J23" s="48"/>
      <c r="K23" s="48"/>
      <c r="L23" s="48"/>
      <c r="M23" s="48"/>
      <c r="N23" s="48"/>
      <c r="O23" s="48"/>
      <c r="P23" s="48"/>
      <c r="Q23" s="49"/>
    </row>
    <row r="24" spans="2:27" ht="15" x14ac:dyDescent="0.2">
      <c r="B24" s="47"/>
      <c r="C24" s="48"/>
      <c r="D24" s="48"/>
      <c r="E24" s="48"/>
      <c r="F24" s="48"/>
      <c r="G24" s="48"/>
      <c r="H24" s="48"/>
      <c r="I24" s="48"/>
      <c r="J24" s="48"/>
      <c r="K24" s="48"/>
      <c r="L24" s="48"/>
      <c r="M24" s="48"/>
      <c r="N24" s="48"/>
      <c r="O24" s="48"/>
      <c r="P24" s="48"/>
      <c r="Q24" s="49"/>
    </row>
    <row r="25" spans="2:27" ht="15" x14ac:dyDescent="0.2">
      <c r="B25" s="47"/>
      <c r="C25" s="48"/>
      <c r="D25" s="48"/>
      <c r="E25" s="48"/>
      <c r="F25" s="48"/>
      <c r="G25" s="48"/>
      <c r="H25" s="48"/>
      <c r="I25" s="48"/>
      <c r="J25" s="48"/>
      <c r="K25" s="48"/>
      <c r="L25" s="48"/>
      <c r="M25" s="48"/>
      <c r="N25" s="48"/>
      <c r="O25" s="48"/>
      <c r="P25" s="48"/>
      <c r="Q25" s="49"/>
    </row>
    <row r="26" spans="2:27" ht="15" x14ac:dyDescent="0.2">
      <c r="B26" s="47"/>
      <c r="C26" s="48"/>
      <c r="D26" s="48"/>
      <c r="E26" s="48"/>
      <c r="F26" s="48"/>
      <c r="G26" s="48"/>
      <c r="H26" s="48"/>
      <c r="I26" s="48"/>
      <c r="J26" s="48"/>
      <c r="K26" s="48"/>
      <c r="L26" s="48"/>
      <c r="M26" s="48"/>
      <c r="N26" s="48"/>
      <c r="O26" s="48"/>
      <c r="P26" s="48"/>
      <c r="Q26" s="49"/>
    </row>
    <row r="27" spans="2:27" ht="15" x14ac:dyDescent="0.2">
      <c r="B27" s="47"/>
      <c r="C27" s="48"/>
      <c r="D27" s="48"/>
      <c r="E27" s="48"/>
      <c r="F27" s="48"/>
      <c r="G27" s="48"/>
      <c r="H27" s="48"/>
      <c r="I27" s="48"/>
      <c r="J27" s="48"/>
      <c r="K27" s="48"/>
      <c r="L27" s="48"/>
      <c r="M27" s="48"/>
      <c r="N27" s="48"/>
      <c r="O27" s="48"/>
      <c r="P27" s="48"/>
      <c r="Q27" s="49"/>
    </row>
    <row r="28" spans="2:27" ht="15.75" x14ac:dyDescent="0.25">
      <c r="B28" s="47"/>
      <c r="C28" s="48"/>
      <c r="D28" s="55" t="s">
        <v>14</v>
      </c>
      <c r="E28" s="56"/>
      <c r="F28" s="57"/>
      <c r="G28" s="51"/>
      <c r="I28" s="50"/>
      <c r="J28" s="56"/>
      <c r="K28" s="56"/>
      <c r="L28" s="57"/>
      <c r="M28" s="51"/>
      <c r="N28" s="56"/>
      <c r="O28" s="48"/>
      <c r="P28" s="48"/>
      <c r="Q28" s="49"/>
    </row>
    <row r="29" spans="2:27" ht="15" x14ac:dyDescent="0.2">
      <c r="B29" s="47"/>
      <c r="C29" s="48"/>
      <c r="D29" s="58">
        <v>1</v>
      </c>
      <c r="E29" s="4">
        <v>42339</v>
      </c>
      <c r="F29" s="2">
        <v>0.25</v>
      </c>
      <c r="G29" s="3" t="s">
        <v>13</v>
      </c>
      <c r="H29" s="59">
        <v>0.5</v>
      </c>
      <c r="I29" s="50"/>
      <c r="J29" s="58">
        <v>15</v>
      </c>
      <c r="K29" s="4">
        <v>44621</v>
      </c>
      <c r="L29" s="2">
        <v>0.25</v>
      </c>
      <c r="M29" s="3" t="s">
        <v>13</v>
      </c>
      <c r="N29" s="59">
        <v>0.5</v>
      </c>
      <c r="O29" s="48"/>
      <c r="P29" s="48"/>
      <c r="Q29" s="49"/>
      <c r="S29" s="4"/>
      <c r="T29" s="2"/>
      <c r="U29" s="3"/>
      <c r="V29" s="2"/>
      <c r="X29" s="4"/>
      <c r="Y29" s="2"/>
      <c r="Z29" s="3"/>
      <c r="AA29" s="2"/>
    </row>
    <row r="30" spans="2:27" ht="15" x14ac:dyDescent="0.2">
      <c r="B30" s="47"/>
      <c r="C30" s="48"/>
      <c r="D30" s="58">
        <v>2</v>
      </c>
      <c r="E30" s="4">
        <v>42705</v>
      </c>
      <c r="F30" s="2">
        <v>0.5</v>
      </c>
      <c r="G30" s="3" t="s">
        <v>13</v>
      </c>
      <c r="H30" s="59">
        <v>0.75</v>
      </c>
      <c r="I30" s="50"/>
      <c r="J30" s="60">
        <v>16</v>
      </c>
      <c r="K30" s="4">
        <v>44682</v>
      </c>
      <c r="L30" s="1">
        <v>0.75</v>
      </c>
      <c r="M30" s="3" t="s">
        <v>13</v>
      </c>
      <c r="N30" s="61">
        <v>1</v>
      </c>
      <c r="O30" s="48"/>
      <c r="P30" s="48"/>
      <c r="Q30" s="49"/>
      <c r="S30" s="4"/>
      <c r="T30" s="2"/>
      <c r="U30" s="3"/>
      <c r="V30" s="2"/>
      <c r="X30" s="4"/>
      <c r="Y30" s="2"/>
      <c r="Z30" s="3"/>
      <c r="AA30" s="2"/>
    </row>
    <row r="31" spans="2:27" ht="15" x14ac:dyDescent="0.2">
      <c r="B31" s="47"/>
      <c r="C31" s="48"/>
      <c r="D31" s="58">
        <v>3</v>
      </c>
      <c r="E31" s="4">
        <v>42795</v>
      </c>
      <c r="F31" s="2">
        <v>0.75</v>
      </c>
      <c r="G31" s="3" t="s">
        <v>13</v>
      </c>
      <c r="H31" s="59">
        <v>1</v>
      </c>
      <c r="I31" s="50"/>
      <c r="J31" s="60">
        <v>17</v>
      </c>
      <c r="K31" s="4">
        <v>44728</v>
      </c>
      <c r="L31" s="62">
        <v>1.5</v>
      </c>
      <c r="M31" s="3" t="s">
        <v>13</v>
      </c>
      <c r="N31" s="61">
        <v>1.75</v>
      </c>
      <c r="O31" s="48"/>
      <c r="P31" s="48"/>
      <c r="Q31" s="49"/>
      <c r="S31" s="4"/>
      <c r="T31" s="2"/>
      <c r="U31" s="3"/>
      <c r="V31" s="2"/>
      <c r="X31" s="4"/>
      <c r="Y31" s="2"/>
      <c r="Z31" s="3"/>
      <c r="AA31" s="2"/>
    </row>
    <row r="32" spans="2:27" ht="15" x14ac:dyDescent="0.2">
      <c r="B32" s="47"/>
      <c r="C32" s="48"/>
      <c r="D32" s="58">
        <v>4</v>
      </c>
      <c r="E32" s="4">
        <v>42887</v>
      </c>
      <c r="F32" s="2">
        <v>1</v>
      </c>
      <c r="G32" s="3" t="s">
        <v>13</v>
      </c>
      <c r="H32" s="59">
        <v>1.25</v>
      </c>
      <c r="I32" s="50"/>
      <c r="J32" s="60">
        <v>18</v>
      </c>
      <c r="K32" s="4">
        <v>44743</v>
      </c>
      <c r="L32" s="1">
        <v>2.25</v>
      </c>
      <c r="M32" s="3" t="s">
        <v>13</v>
      </c>
      <c r="N32" s="61">
        <v>2.5</v>
      </c>
      <c r="O32" s="48"/>
      <c r="P32" s="48"/>
      <c r="Q32" s="49"/>
      <c r="S32" s="4"/>
      <c r="T32" s="2"/>
      <c r="U32" s="3"/>
      <c r="V32" s="2"/>
      <c r="X32" s="4"/>
      <c r="Y32" s="2"/>
      <c r="Z32" s="3"/>
      <c r="AA32" s="2"/>
    </row>
    <row r="33" spans="2:27" ht="15" x14ac:dyDescent="0.2">
      <c r="B33" s="47"/>
      <c r="C33" s="48"/>
      <c r="D33" s="58">
        <v>5</v>
      </c>
      <c r="E33" s="4">
        <v>43070</v>
      </c>
      <c r="F33" s="2">
        <v>1.25</v>
      </c>
      <c r="G33" s="3" t="s">
        <v>13</v>
      </c>
      <c r="H33" s="59">
        <v>1.5</v>
      </c>
      <c r="I33" s="50"/>
      <c r="J33" s="60">
        <v>19</v>
      </c>
      <c r="K33" s="4">
        <v>44805</v>
      </c>
      <c r="L33" s="62">
        <v>3</v>
      </c>
      <c r="M33" s="3" t="s">
        <v>13</v>
      </c>
      <c r="N33" s="61">
        <v>3.25</v>
      </c>
      <c r="O33" s="48"/>
      <c r="P33" s="48"/>
      <c r="Q33" s="49"/>
      <c r="S33" s="4"/>
      <c r="T33" s="2"/>
      <c r="U33" s="3"/>
      <c r="V33" s="2"/>
      <c r="X33" s="4"/>
      <c r="Y33" s="2"/>
      <c r="Z33" s="3"/>
      <c r="AA33" s="2"/>
    </row>
    <row r="34" spans="2:27" ht="15" x14ac:dyDescent="0.2">
      <c r="B34" s="47"/>
      <c r="C34" s="48"/>
      <c r="D34" s="58">
        <v>6</v>
      </c>
      <c r="E34" s="4">
        <v>43160</v>
      </c>
      <c r="F34" s="2">
        <v>1.5</v>
      </c>
      <c r="G34" s="3" t="s">
        <v>13</v>
      </c>
      <c r="H34" s="59">
        <v>1.75</v>
      </c>
      <c r="I34" s="50"/>
      <c r="J34" s="60">
        <v>20</v>
      </c>
      <c r="K34" s="4">
        <v>44868</v>
      </c>
      <c r="L34" s="62">
        <v>3.75</v>
      </c>
      <c r="M34" s="3" t="s">
        <v>13</v>
      </c>
      <c r="N34" s="61">
        <v>4</v>
      </c>
      <c r="O34" s="48"/>
      <c r="P34" s="48"/>
      <c r="Q34" s="49"/>
      <c r="S34" s="4"/>
      <c r="T34" s="2"/>
      <c r="U34" s="3"/>
      <c r="V34" s="2"/>
      <c r="X34" s="4"/>
      <c r="Y34" s="2"/>
      <c r="Z34" s="3"/>
      <c r="AA34" s="2"/>
    </row>
    <row r="35" spans="2:27" ht="15" x14ac:dyDescent="0.2">
      <c r="B35" s="47"/>
      <c r="C35" s="48"/>
      <c r="D35" s="58">
        <v>7</v>
      </c>
      <c r="E35" s="4">
        <v>43252</v>
      </c>
      <c r="F35" s="2">
        <v>1.75</v>
      </c>
      <c r="G35" s="3" t="s">
        <v>13</v>
      </c>
      <c r="H35" s="59">
        <v>2</v>
      </c>
      <c r="I35" s="50"/>
      <c r="J35" s="60">
        <v>21</v>
      </c>
      <c r="K35" s="4">
        <v>44910</v>
      </c>
      <c r="L35" s="62">
        <v>4.25</v>
      </c>
      <c r="M35" s="3" t="s">
        <v>13</v>
      </c>
      <c r="N35" s="61">
        <v>4.5</v>
      </c>
      <c r="O35" s="48"/>
      <c r="P35" s="48"/>
      <c r="Q35" s="49"/>
      <c r="S35" s="4"/>
      <c r="T35" s="2"/>
      <c r="U35" s="3"/>
      <c r="V35" s="2"/>
      <c r="X35" s="4"/>
      <c r="Y35" s="2"/>
      <c r="Z35" s="3"/>
      <c r="AA35" s="2"/>
    </row>
    <row r="36" spans="2:27" ht="15" x14ac:dyDescent="0.2">
      <c r="B36" s="47"/>
      <c r="C36" s="48"/>
      <c r="D36" s="58">
        <v>8</v>
      </c>
      <c r="E36" s="4">
        <v>43344</v>
      </c>
      <c r="F36" s="2">
        <v>2</v>
      </c>
      <c r="G36" s="3" t="s">
        <v>13</v>
      </c>
      <c r="H36" s="59">
        <v>2.25</v>
      </c>
      <c r="I36" s="50"/>
      <c r="J36" s="60">
        <v>22</v>
      </c>
      <c r="K36" s="4">
        <v>44959</v>
      </c>
      <c r="L36" s="62">
        <v>4.5</v>
      </c>
      <c r="M36" s="3" t="s">
        <v>13</v>
      </c>
      <c r="N36" s="61">
        <v>4.75</v>
      </c>
      <c r="O36" s="48"/>
      <c r="P36" s="48"/>
      <c r="Q36" s="49"/>
      <c r="S36" s="4"/>
      <c r="T36" s="2"/>
      <c r="U36" s="3"/>
      <c r="V36" s="2"/>
      <c r="X36" s="4"/>
      <c r="Y36" s="2"/>
      <c r="Z36" s="3"/>
      <c r="AA36" s="2"/>
    </row>
    <row r="37" spans="2:27" ht="15" x14ac:dyDescent="0.2">
      <c r="B37" s="47"/>
      <c r="C37" s="48"/>
      <c r="D37" s="58">
        <v>9</v>
      </c>
      <c r="E37" s="4">
        <v>43435</v>
      </c>
      <c r="F37" s="2">
        <v>2.25</v>
      </c>
      <c r="G37" s="3" t="s">
        <v>13</v>
      </c>
      <c r="H37" s="59">
        <v>2.5</v>
      </c>
      <c r="I37" s="50"/>
      <c r="J37" s="60">
        <v>23</v>
      </c>
      <c r="K37" s="4">
        <v>45008</v>
      </c>
      <c r="L37" s="62">
        <v>4.75</v>
      </c>
      <c r="M37" s="3" t="s">
        <v>13</v>
      </c>
      <c r="N37" s="61">
        <v>5</v>
      </c>
      <c r="O37" s="48"/>
      <c r="P37" s="48"/>
      <c r="Q37" s="49"/>
    </row>
    <row r="38" spans="2:27" ht="15" x14ac:dyDescent="0.2">
      <c r="B38" s="47"/>
      <c r="C38" s="48"/>
      <c r="D38" s="58">
        <v>10</v>
      </c>
      <c r="E38" s="4">
        <v>43678</v>
      </c>
      <c r="F38" s="2">
        <v>2</v>
      </c>
      <c r="G38" s="3" t="s">
        <v>13</v>
      </c>
      <c r="H38" s="59">
        <v>2.25</v>
      </c>
      <c r="I38" s="50"/>
      <c r="J38" s="60">
        <v>24</v>
      </c>
      <c r="K38" s="4">
        <v>45050</v>
      </c>
      <c r="L38" s="62">
        <v>5</v>
      </c>
      <c r="M38" s="3" t="s">
        <v>13</v>
      </c>
      <c r="N38" s="61">
        <v>5.25</v>
      </c>
      <c r="O38" s="48"/>
      <c r="P38" s="48"/>
      <c r="Q38" s="49"/>
    </row>
    <row r="39" spans="2:27" ht="15" x14ac:dyDescent="0.2">
      <c r="B39" s="47"/>
      <c r="C39" s="48"/>
      <c r="D39" s="58">
        <v>11</v>
      </c>
      <c r="E39" s="4">
        <v>43709</v>
      </c>
      <c r="F39" s="2">
        <v>1.75</v>
      </c>
      <c r="G39" s="3" t="s">
        <v>13</v>
      </c>
      <c r="H39" s="59">
        <v>2</v>
      </c>
      <c r="I39" s="50"/>
      <c r="J39" s="60">
        <v>25</v>
      </c>
      <c r="K39" s="4">
        <v>45134</v>
      </c>
      <c r="L39" s="62">
        <v>5.25</v>
      </c>
      <c r="M39" s="3" t="s">
        <v>13</v>
      </c>
      <c r="N39" s="61">
        <v>5.5</v>
      </c>
      <c r="O39" s="48"/>
      <c r="P39" s="48"/>
      <c r="Q39" s="49"/>
    </row>
    <row r="40" spans="2:27" ht="15" x14ac:dyDescent="0.2">
      <c r="B40" s="47"/>
      <c r="C40" s="48"/>
      <c r="D40" s="58">
        <v>12</v>
      </c>
      <c r="E40" s="4">
        <v>43739</v>
      </c>
      <c r="F40" s="2">
        <v>1.5</v>
      </c>
      <c r="G40" s="3" t="s">
        <v>13</v>
      </c>
      <c r="H40" s="59">
        <v>1.75</v>
      </c>
      <c r="I40" s="50"/>
      <c r="J40" s="60">
        <v>26</v>
      </c>
      <c r="K40" s="4">
        <v>45553</v>
      </c>
      <c r="L40" s="62">
        <v>4.75</v>
      </c>
      <c r="M40" s="3" t="s">
        <v>13</v>
      </c>
      <c r="N40" s="61">
        <v>5</v>
      </c>
      <c r="O40" s="48"/>
      <c r="P40" s="48"/>
      <c r="Q40" s="49"/>
    </row>
    <row r="41" spans="2:27" ht="15" x14ac:dyDescent="0.2">
      <c r="B41" s="47"/>
      <c r="C41" s="48"/>
      <c r="D41" s="58">
        <v>13</v>
      </c>
      <c r="E41" s="4">
        <v>43894</v>
      </c>
      <c r="F41" s="2">
        <v>1</v>
      </c>
      <c r="G41" s="3" t="s">
        <v>13</v>
      </c>
      <c r="H41" s="59">
        <v>1.25</v>
      </c>
      <c r="I41" s="50"/>
      <c r="J41" s="60">
        <v>27</v>
      </c>
      <c r="K41" s="4">
        <v>45604</v>
      </c>
      <c r="L41" s="62">
        <v>4.5</v>
      </c>
      <c r="M41" s="3" t="s">
        <v>13</v>
      </c>
      <c r="N41" s="61">
        <v>4.75</v>
      </c>
      <c r="O41" s="48"/>
      <c r="P41" s="48"/>
      <c r="Q41" s="49"/>
    </row>
    <row r="42" spans="2:27" ht="15" x14ac:dyDescent="0.2">
      <c r="B42" s="47"/>
      <c r="C42" s="48"/>
      <c r="D42" s="58">
        <v>14</v>
      </c>
      <c r="E42" s="4">
        <v>43906</v>
      </c>
      <c r="F42" s="2">
        <v>0</v>
      </c>
      <c r="G42" s="3" t="s">
        <v>13</v>
      </c>
      <c r="H42" s="59">
        <v>0.25</v>
      </c>
      <c r="I42" s="50"/>
      <c r="J42" s="60">
        <v>28</v>
      </c>
      <c r="K42" s="4">
        <v>45645</v>
      </c>
      <c r="L42" s="62">
        <v>4.25</v>
      </c>
      <c r="M42" s="3" t="s">
        <v>13</v>
      </c>
      <c r="N42" s="61">
        <v>4.5</v>
      </c>
      <c r="O42" s="48"/>
      <c r="P42" s="48"/>
      <c r="Q42" s="49"/>
    </row>
    <row r="43" spans="2:27" ht="15" x14ac:dyDescent="0.2">
      <c r="B43" s="47"/>
      <c r="C43" s="48"/>
      <c r="D43" s="52"/>
      <c r="E43" s="48"/>
      <c r="F43" s="48"/>
      <c r="G43" s="48"/>
      <c r="H43" s="48"/>
      <c r="I43" s="48"/>
      <c r="J43" s="48"/>
      <c r="K43" s="48"/>
      <c r="L43" s="48"/>
      <c r="M43" s="48"/>
      <c r="N43" s="48"/>
      <c r="O43" s="48"/>
      <c r="P43" s="48"/>
      <c r="Q43" s="49"/>
    </row>
    <row r="44" spans="2:27" ht="15" x14ac:dyDescent="0.2">
      <c r="B44" s="47"/>
      <c r="C44" s="48"/>
      <c r="D44" s="56" t="s">
        <v>12</v>
      </c>
      <c r="E44" s="56"/>
      <c r="F44" s="56"/>
      <c r="G44" s="56"/>
      <c r="H44" s="56"/>
      <c r="I44" s="56"/>
      <c r="J44" s="56"/>
      <c r="K44" s="56"/>
      <c r="L44" s="56"/>
      <c r="M44" s="56"/>
      <c r="N44" s="48"/>
      <c r="O44" s="48"/>
      <c r="P44" s="48"/>
      <c r="Q44" s="49"/>
    </row>
    <row r="45" spans="2:27" ht="15" x14ac:dyDescent="0.2">
      <c r="B45" s="47"/>
      <c r="C45" s="48"/>
      <c r="D45" s="56" t="s">
        <v>11</v>
      </c>
      <c r="E45" s="56"/>
      <c r="F45" s="56"/>
      <c r="G45" s="56"/>
      <c r="H45" s="56"/>
      <c r="I45" s="56"/>
      <c r="J45" s="56"/>
      <c r="K45" s="56"/>
      <c r="L45" s="56"/>
      <c r="M45" s="56"/>
      <c r="N45" s="48"/>
      <c r="O45" s="48"/>
      <c r="P45" s="48"/>
      <c r="Q45" s="49"/>
    </row>
    <row r="46" spans="2:27" ht="15" x14ac:dyDescent="0.2">
      <c r="B46" s="47"/>
      <c r="C46" s="48"/>
      <c r="D46" s="56" t="s">
        <v>10</v>
      </c>
      <c r="E46" s="56"/>
      <c r="F46" s="56"/>
      <c r="G46" s="56"/>
      <c r="H46" s="56"/>
      <c r="I46" s="56"/>
      <c r="J46" s="56"/>
      <c r="K46" s="56"/>
      <c r="L46" s="56"/>
      <c r="M46" s="56"/>
      <c r="N46" s="48"/>
      <c r="O46" s="48"/>
      <c r="P46" s="48"/>
      <c r="Q46" s="49"/>
    </row>
    <row r="47" spans="2:27" ht="15" x14ac:dyDescent="0.2">
      <c r="B47" s="47"/>
      <c r="C47" s="48"/>
      <c r="D47" s="69" t="s">
        <v>3578</v>
      </c>
      <c r="E47" s="56"/>
      <c r="F47" s="56"/>
      <c r="G47" s="56"/>
      <c r="H47" s="56"/>
      <c r="I47" s="56"/>
      <c r="J47" s="56"/>
      <c r="K47" s="56"/>
      <c r="L47" s="56"/>
      <c r="M47" s="56"/>
      <c r="N47" s="48"/>
      <c r="O47" s="48"/>
      <c r="P47" s="48"/>
      <c r="Q47" s="49"/>
    </row>
    <row r="48" spans="2:27" ht="15" x14ac:dyDescent="0.2">
      <c r="B48" s="53"/>
      <c r="C48" s="52"/>
      <c r="D48" s="52"/>
      <c r="E48" s="52"/>
      <c r="F48" s="52"/>
      <c r="G48" s="52"/>
      <c r="H48" s="52"/>
      <c r="I48" s="52"/>
      <c r="J48" s="52"/>
      <c r="K48" s="52"/>
      <c r="L48" s="52"/>
      <c r="M48" s="52"/>
      <c r="N48" s="52"/>
      <c r="O48" s="52"/>
      <c r="P48" s="52"/>
      <c r="Q48" s="54"/>
    </row>
  </sheetData>
  <mergeCells count="2">
    <mergeCell ref="B6:Q6"/>
    <mergeCell ref="B3:Q3"/>
  </mergeCells>
  <hyperlinks>
    <hyperlink ref="D47" r:id="rId1" display="https://credittrends.moodys.com/" xr:uid="{76EBB7D9-6322-429D-9F36-5341C918B911}"/>
  </hyperlinks>
  <printOptions horizontalCentered="1"/>
  <pageMargins left="0.7" right="0.7" top="1" bottom="0.75" header="0.55000000000000004" footer="0.51"/>
  <pageSetup scale="68" orientation="landscape" r:id="rId2"/>
  <headerFooter>
    <oddHeader>&amp;R&amp;11&amp;A</oddHeader>
  </headerFooter>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21"/>
  <sheetViews>
    <sheetView zoomScaleNormal="100" workbookViewId="0">
      <pane ySplit="1" topLeftCell="A87" activePane="bottomLeft" state="frozen"/>
      <selection pane="bottomLeft" activeCell="F121" sqref="F121"/>
    </sheetView>
  </sheetViews>
  <sheetFormatPr defaultRowHeight="12.75" x14ac:dyDescent="0.2"/>
  <cols>
    <col min="1" max="1" width="6.25" style="11" bestFit="1" customWidth="1"/>
    <col min="2" max="2" width="6.875" style="10" bestFit="1" customWidth="1"/>
    <col min="3" max="3" width="10.75" style="5" bestFit="1" customWidth="1"/>
    <col min="4" max="4" width="35.75" style="5" bestFit="1" customWidth="1"/>
    <col min="5" max="5" width="12.25" style="7" bestFit="1" customWidth="1"/>
    <col min="6" max="6" width="16.875" style="6" bestFit="1" customWidth="1"/>
    <col min="7" max="7" width="6.625" style="6" bestFit="1" customWidth="1"/>
    <col min="8" max="16384" width="9" style="5"/>
  </cols>
  <sheetData>
    <row r="1" spans="1:7" x14ac:dyDescent="0.2">
      <c r="A1" s="68" t="s">
        <v>32</v>
      </c>
      <c r="B1" s="68" t="s">
        <v>31</v>
      </c>
      <c r="C1" s="68" t="s">
        <v>30</v>
      </c>
      <c r="D1" s="68" t="s">
        <v>29</v>
      </c>
      <c r="E1" s="68" t="s">
        <v>28</v>
      </c>
      <c r="F1" s="68" t="s">
        <v>27</v>
      </c>
      <c r="G1" s="68" t="s">
        <v>26</v>
      </c>
    </row>
    <row r="2" spans="1:7" x14ac:dyDescent="0.2">
      <c r="A2" s="11">
        <v>42186</v>
      </c>
      <c r="B2" s="10">
        <f t="shared" ref="B2:B33" si="0">YEAR(A2)*100+MONTH(A2)</f>
        <v>201507</v>
      </c>
      <c r="C2" s="5" t="s">
        <v>18</v>
      </c>
      <c r="D2" s="8">
        <f>0.25/2</f>
        <v>0.125</v>
      </c>
      <c r="E2" s="7">
        <f>AVERAGEIFS(Treasury!$C$8:$C$1001,Treasury!$A$8:$A$1001,Data!A2)</f>
        <v>3.066363636363636</v>
      </c>
      <c r="F2" s="6">
        <v>4.4000000000000004</v>
      </c>
      <c r="G2" s="6">
        <f t="shared" ref="G2:G33" si="1">F2-E2</f>
        <v>1.3336363636363644</v>
      </c>
    </row>
    <row r="3" spans="1:7" x14ac:dyDescent="0.2">
      <c r="A3" s="11">
        <v>42217</v>
      </c>
      <c r="B3" s="10">
        <f t="shared" si="0"/>
        <v>201508</v>
      </c>
      <c r="C3" s="5" t="s">
        <v>18</v>
      </c>
      <c r="D3" s="8">
        <f>0.25/2</f>
        <v>0.125</v>
      </c>
      <c r="E3" s="7">
        <f>AVERAGEIFS(Treasury!$C$8:$C$1001,Treasury!$A$8:$A$1001,Data!A3)</f>
        <v>2.8557142857142854</v>
      </c>
      <c r="F3" s="6">
        <v>4.25</v>
      </c>
      <c r="G3" s="6">
        <f t="shared" si="1"/>
        <v>1.3942857142857146</v>
      </c>
    </row>
    <row r="4" spans="1:7" x14ac:dyDescent="0.2">
      <c r="A4" s="11">
        <v>42248</v>
      </c>
      <c r="B4" s="10">
        <f t="shared" si="0"/>
        <v>201509</v>
      </c>
      <c r="C4" s="5" t="s">
        <v>18</v>
      </c>
      <c r="D4" s="8">
        <f>0.25/2</f>
        <v>0.125</v>
      </c>
      <c r="E4" s="7">
        <f>AVERAGEIFS(Treasury!$C$8:$C$1001,Treasury!$A$8:$A$1001,Data!A4)</f>
        <v>2.9528571428571433</v>
      </c>
      <c r="F4" s="6">
        <v>4.3899999999999997</v>
      </c>
      <c r="G4" s="6">
        <f t="shared" si="1"/>
        <v>1.4371428571428564</v>
      </c>
    </row>
    <row r="5" spans="1:7" x14ac:dyDescent="0.2">
      <c r="A5" s="11">
        <v>42278</v>
      </c>
      <c r="B5" s="10">
        <f t="shared" si="0"/>
        <v>201510</v>
      </c>
      <c r="C5" s="5" t="s">
        <v>18</v>
      </c>
      <c r="D5" s="8">
        <f>0.25/2</f>
        <v>0.125</v>
      </c>
      <c r="E5" s="7">
        <f>AVERAGEIFS(Treasury!$C$8:$C$1001,Treasury!$A$8:$A$1001,Data!A5)</f>
        <v>2.8880952380952376</v>
      </c>
      <c r="F5" s="6">
        <v>4.29</v>
      </c>
      <c r="G5" s="6">
        <f t="shared" si="1"/>
        <v>1.4019047619047624</v>
      </c>
    </row>
    <row r="6" spans="1:7" x14ac:dyDescent="0.2">
      <c r="A6" s="11">
        <v>42309</v>
      </c>
      <c r="B6" s="10">
        <f t="shared" si="0"/>
        <v>201511</v>
      </c>
      <c r="C6" s="5" t="s">
        <v>18</v>
      </c>
      <c r="D6" s="8">
        <f>0.25/2</f>
        <v>0.125</v>
      </c>
      <c r="E6" s="7">
        <f>AVERAGEIFS(Treasury!$C$8:$C$1001,Treasury!$A$8:$A$1001,Data!A6)</f>
        <v>3.03</v>
      </c>
      <c r="F6" s="6">
        <v>4.4000000000000004</v>
      </c>
      <c r="G6" s="6">
        <f t="shared" si="1"/>
        <v>1.3700000000000006</v>
      </c>
    </row>
    <row r="7" spans="1:7" x14ac:dyDescent="0.2">
      <c r="A7" s="11">
        <v>42339</v>
      </c>
      <c r="B7" s="10">
        <f t="shared" si="0"/>
        <v>201512</v>
      </c>
      <c r="C7" s="5" t="s">
        <v>17</v>
      </c>
      <c r="D7" s="8">
        <f t="shared" ref="D7:D18" si="2">(0.5+0.25)/2</f>
        <v>0.375</v>
      </c>
      <c r="E7" s="7">
        <f>AVERAGEIFS(Treasury!$C$8:$C$1001,Treasury!$A$8:$A$1001,Data!A7)</f>
        <v>2.97</v>
      </c>
      <c r="F7" s="6">
        <v>4.3499999999999996</v>
      </c>
      <c r="G7" s="6">
        <f t="shared" si="1"/>
        <v>1.3799999999999994</v>
      </c>
    </row>
    <row r="8" spans="1:7" x14ac:dyDescent="0.2">
      <c r="A8" s="11">
        <v>42370</v>
      </c>
      <c r="B8" s="10">
        <f t="shared" si="0"/>
        <v>201601</v>
      </c>
      <c r="C8" s="5" t="s">
        <v>17</v>
      </c>
      <c r="D8" s="8">
        <f t="shared" si="2"/>
        <v>0.375</v>
      </c>
      <c r="E8" s="7">
        <f>AVERAGEIFS(Treasury!$C$8:$C$1001,Treasury!$A$8:$A$1001,Data!A8)</f>
        <v>2.8584210526315785</v>
      </c>
      <c r="F8" s="6">
        <v>4.2699999999999996</v>
      </c>
      <c r="G8" s="6">
        <f t="shared" si="1"/>
        <v>1.411578947368421</v>
      </c>
    </row>
    <row r="9" spans="1:7" x14ac:dyDescent="0.2">
      <c r="A9" s="11">
        <v>42401</v>
      </c>
      <c r="B9" s="10">
        <f t="shared" si="0"/>
        <v>201602</v>
      </c>
      <c r="C9" s="5" t="s">
        <v>17</v>
      </c>
      <c r="D9" s="8">
        <f t="shared" si="2"/>
        <v>0.375</v>
      </c>
      <c r="E9" s="7">
        <f>AVERAGEIFS(Treasury!$C$8:$C$1001,Treasury!$A$8:$A$1001,Data!A9)</f>
        <v>2.6230000000000002</v>
      </c>
      <c r="F9" s="6">
        <v>4.1100000000000003</v>
      </c>
      <c r="G9" s="6">
        <f t="shared" si="1"/>
        <v>1.4870000000000001</v>
      </c>
    </row>
    <row r="10" spans="1:7" x14ac:dyDescent="0.2">
      <c r="A10" s="11">
        <v>42430</v>
      </c>
      <c r="B10" s="10">
        <f t="shared" si="0"/>
        <v>201603</v>
      </c>
      <c r="C10" s="5" t="s">
        <v>17</v>
      </c>
      <c r="D10" s="8">
        <f t="shared" si="2"/>
        <v>0.375</v>
      </c>
      <c r="E10" s="7">
        <f>AVERAGEIFS(Treasury!$C$8:$C$1001,Treasury!$A$8:$A$1001,Data!A10)</f>
        <v>2.6845454545454546</v>
      </c>
      <c r="F10" s="6">
        <v>4.16</v>
      </c>
      <c r="G10" s="6">
        <f t="shared" si="1"/>
        <v>1.4754545454545456</v>
      </c>
    </row>
    <row r="11" spans="1:7" x14ac:dyDescent="0.2">
      <c r="A11" s="11">
        <v>42461</v>
      </c>
      <c r="B11" s="10">
        <f t="shared" si="0"/>
        <v>201604</v>
      </c>
      <c r="C11" s="5" t="s">
        <v>17</v>
      </c>
      <c r="D11" s="8">
        <f t="shared" si="2"/>
        <v>0.375</v>
      </c>
      <c r="E11" s="7">
        <f>AVERAGEIFS(Treasury!$C$8:$C$1001,Treasury!$A$8:$A$1001,Data!A11)</f>
        <v>2.6233333333333335</v>
      </c>
      <c r="F11" s="6">
        <v>4</v>
      </c>
      <c r="G11" s="6">
        <f t="shared" si="1"/>
        <v>1.3766666666666665</v>
      </c>
    </row>
    <row r="12" spans="1:7" x14ac:dyDescent="0.2">
      <c r="A12" s="11">
        <v>42491</v>
      </c>
      <c r="B12" s="10">
        <f t="shared" si="0"/>
        <v>201605</v>
      </c>
      <c r="C12" s="5" t="s">
        <v>17</v>
      </c>
      <c r="D12" s="8">
        <f t="shared" si="2"/>
        <v>0.375</v>
      </c>
      <c r="E12" s="7">
        <f>AVERAGEIFS(Treasury!$C$8:$C$1001,Treasury!$A$8:$A$1001,Data!A12)</f>
        <v>2.627619047619048</v>
      </c>
      <c r="F12" s="6">
        <v>3.93</v>
      </c>
      <c r="G12" s="6">
        <f t="shared" si="1"/>
        <v>1.3023809523809522</v>
      </c>
    </row>
    <row r="13" spans="1:7" x14ac:dyDescent="0.2">
      <c r="A13" s="11">
        <v>42522</v>
      </c>
      <c r="B13" s="10">
        <f t="shared" si="0"/>
        <v>201606</v>
      </c>
      <c r="C13" s="5" t="s">
        <v>17</v>
      </c>
      <c r="D13" s="8">
        <f t="shared" si="2"/>
        <v>0.375</v>
      </c>
      <c r="E13" s="7">
        <f>AVERAGEIFS(Treasury!$C$8:$C$1001,Treasury!$A$8:$A$1001,Data!A13)</f>
        <v>2.4522727272727272</v>
      </c>
      <c r="F13" s="6">
        <v>3.78</v>
      </c>
      <c r="G13" s="6">
        <f t="shared" si="1"/>
        <v>1.3277272727272726</v>
      </c>
    </row>
    <row r="14" spans="1:7" x14ac:dyDescent="0.2">
      <c r="A14" s="11">
        <v>42552</v>
      </c>
      <c r="B14" s="10">
        <f t="shared" si="0"/>
        <v>201607</v>
      </c>
      <c r="C14" s="5" t="s">
        <v>17</v>
      </c>
      <c r="D14" s="8">
        <f t="shared" si="2"/>
        <v>0.375</v>
      </c>
      <c r="E14" s="7">
        <f>AVERAGEIFS(Treasury!$C$8:$C$1001,Treasury!$A$8:$A$1001,Data!A14)</f>
        <v>2.2269999999999999</v>
      </c>
      <c r="F14" s="6">
        <v>3.57</v>
      </c>
      <c r="G14" s="6">
        <f t="shared" si="1"/>
        <v>1.343</v>
      </c>
    </row>
    <row r="15" spans="1:7" x14ac:dyDescent="0.2">
      <c r="A15" s="11">
        <v>42583</v>
      </c>
      <c r="B15" s="10">
        <f t="shared" si="0"/>
        <v>201608</v>
      </c>
      <c r="C15" s="5" t="s">
        <v>17</v>
      </c>
      <c r="D15" s="8">
        <f t="shared" si="2"/>
        <v>0.375</v>
      </c>
      <c r="E15" s="7">
        <f>AVERAGEIFS(Treasury!$C$8:$C$1001,Treasury!$A$8:$A$1001,Data!A15)</f>
        <v>2.2617391304347829</v>
      </c>
      <c r="F15" s="6">
        <v>3.59</v>
      </c>
      <c r="G15" s="6">
        <f t="shared" si="1"/>
        <v>1.3282608695652169</v>
      </c>
    </row>
    <row r="16" spans="1:7" x14ac:dyDescent="0.2">
      <c r="A16" s="11">
        <v>42614</v>
      </c>
      <c r="B16" s="10">
        <f t="shared" si="0"/>
        <v>201609</v>
      </c>
      <c r="C16" s="5" t="s">
        <v>17</v>
      </c>
      <c r="D16" s="8">
        <f t="shared" si="2"/>
        <v>0.375</v>
      </c>
      <c r="E16" s="7">
        <f>AVERAGEIFS(Treasury!$C$8:$C$1001,Treasury!$A$8:$A$1001,Data!A16)</f>
        <v>2.3504761904761908</v>
      </c>
      <c r="F16" s="6">
        <v>3.66</v>
      </c>
      <c r="G16" s="6">
        <f t="shared" si="1"/>
        <v>1.3095238095238093</v>
      </c>
    </row>
    <row r="17" spans="1:7" x14ac:dyDescent="0.2">
      <c r="A17" s="11">
        <v>42644</v>
      </c>
      <c r="B17" s="10">
        <f t="shared" si="0"/>
        <v>201610</v>
      </c>
      <c r="C17" s="5" t="s">
        <v>17</v>
      </c>
      <c r="D17" s="8">
        <f t="shared" si="2"/>
        <v>0.375</v>
      </c>
      <c r="E17" s="7">
        <f>AVERAGEIFS(Treasury!$C$8:$C$1001,Treasury!$A$8:$A$1001,Data!A17)</f>
        <v>2.5004999999999997</v>
      </c>
      <c r="F17" s="6">
        <v>3.77</v>
      </c>
      <c r="G17" s="6">
        <f t="shared" si="1"/>
        <v>1.2695000000000003</v>
      </c>
    </row>
    <row r="18" spans="1:7" x14ac:dyDescent="0.2">
      <c r="A18" s="11">
        <v>42675</v>
      </c>
      <c r="B18" s="10">
        <f t="shared" si="0"/>
        <v>201611</v>
      </c>
      <c r="C18" s="5" t="s">
        <v>17</v>
      </c>
      <c r="D18" s="8">
        <f t="shared" si="2"/>
        <v>0.375</v>
      </c>
      <c r="E18" s="7">
        <f>AVERAGEIFS(Treasury!$C$8:$C$1001,Treasury!$A$8:$A$1001,Data!A18)</f>
        <v>2.8620000000000005</v>
      </c>
      <c r="F18" s="6">
        <v>4.08</v>
      </c>
      <c r="G18" s="6">
        <f t="shared" si="1"/>
        <v>1.2179999999999995</v>
      </c>
    </row>
    <row r="19" spans="1:7" x14ac:dyDescent="0.2">
      <c r="A19" s="11">
        <v>42705</v>
      </c>
      <c r="B19" s="10">
        <f t="shared" si="0"/>
        <v>201612</v>
      </c>
      <c r="C19" s="5" t="s">
        <v>25</v>
      </c>
      <c r="D19" s="8">
        <f>(0.5+0.75)/2</f>
        <v>0.625</v>
      </c>
      <c r="E19" s="7">
        <f>AVERAGEIFS(Treasury!$C$8:$C$1001,Treasury!$A$8:$A$1001,Data!A19)</f>
        <v>3.1133333333333324</v>
      </c>
      <c r="F19" s="6">
        <v>4.2699999999999996</v>
      </c>
      <c r="G19" s="6">
        <f t="shared" si="1"/>
        <v>1.1566666666666672</v>
      </c>
    </row>
    <row r="20" spans="1:7" x14ac:dyDescent="0.2">
      <c r="A20" s="11">
        <v>42736</v>
      </c>
      <c r="B20" s="10">
        <f t="shared" si="0"/>
        <v>201701</v>
      </c>
      <c r="C20" s="5" t="s">
        <v>25</v>
      </c>
      <c r="D20" s="8">
        <f>(0.5+0.75)/2</f>
        <v>0.625</v>
      </c>
      <c r="E20" s="7">
        <f>AVERAGEIFS(Treasury!$C$8:$C$1001,Treasury!$A$8:$A$1001,Data!A20)</f>
        <v>3.0189999999999997</v>
      </c>
      <c r="F20" s="6">
        <v>4.1399999999999997</v>
      </c>
      <c r="G20" s="6">
        <f t="shared" si="1"/>
        <v>1.121</v>
      </c>
    </row>
    <row r="21" spans="1:7" x14ac:dyDescent="0.2">
      <c r="A21" s="11">
        <v>42767</v>
      </c>
      <c r="B21" s="10">
        <f t="shared" si="0"/>
        <v>201702</v>
      </c>
      <c r="C21" s="5" t="s">
        <v>25</v>
      </c>
      <c r="D21" s="8">
        <f>(0.5+0.75)/2</f>
        <v>0.625</v>
      </c>
      <c r="E21" s="7">
        <f>AVERAGEIFS(Treasury!$C$8:$C$1001,Treasury!$A$8:$A$1001,Data!A21)</f>
        <v>3.0321052631578946</v>
      </c>
      <c r="F21" s="6">
        <v>4.18</v>
      </c>
      <c r="G21" s="6">
        <f t="shared" si="1"/>
        <v>1.1478947368421051</v>
      </c>
    </row>
    <row r="22" spans="1:7" x14ac:dyDescent="0.2">
      <c r="A22" s="11">
        <v>42795</v>
      </c>
      <c r="B22" s="10">
        <f t="shared" si="0"/>
        <v>201703</v>
      </c>
      <c r="C22" s="5" t="s">
        <v>16</v>
      </c>
      <c r="D22" s="8">
        <f>(0.75+1)/2</f>
        <v>0.875</v>
      </c>
      <c r="E22" s="7">
        <f>AVERAGEIFS(Treasury!$C$8:$C$1001,Treasury!$A$8:$A$1001,Data!A22)</f>
        <v>3.0813043478260873</v>
      </c>
      <c r="F22" s="6">
        <v>4.2300000000000004</v>
      </c>
      <c r="G22" s="6">
        <f t="shared" si="1"/>
        <v>1.1486956521739131</v>
      </c>
    </row>
    <row r="23" spans="1:7" x14ac:dyDescent="0.2">
      <c r="A23" s="11">
        <v>42826</v>
      </c>
      <c r="B23" s="10">
        <f t="shared" si="0"/>
        <v>201704</v>
      </c>
      <c r="C23" s="5" t="s">
        <v>16</v>
      </c>
      <c r="D23" s="8">
        <f>(0.75+1)/2</f>
        <v>0.875</v>
      </c>
      <c r="E23" s="7">
        <f>AVERAGEIFS(Treasury!$C$8:$C$1001,Treasury!$A$8:$A$1001,Data!A23)</f>
        <v>2.9415789473684213</v>
      </c>
      <c r="F23" s="6">
        <v>4.12</v>
      </c>
      <c r="G23" s="6">
        <f t="shared" si="1"/>
        <v>1.1784210526315788</v>
      </c>
    </row>
    <row r="24" spans="1:7" x14ac:dyDescent="0.2">
      <c r="A24" s="11">
        <v>42856</v>
      </c>
      <c r="B24" s="10">
        <f t="shared" si="0"/>
        <v>201705</v>
      </c>
      <c r="C24" s="5" t="s">
        <v>16</v>
      </c>
      <c r="D24" s="8">
        <f>(0.75+1)/2</f>
        <v>0.875</v>
      </c>
      <c r="E24" s="7">
        <f>AVERAGEIFS(Treasury!$C$8:$C$1001,Treasury!$A$8:$A$1001,Data!A24)</f>
        <v>2.9590909090909094</v>
      </c>
      <c r="F24" s="6">
        <v>4.12</v>
      </c>
      <c r="G24" s="6">
        <f t="shared" si="1"/>
        <v>1.1609090909090907</v>
      </c>
    </row>
    <row r="25" spans="1:7" x14ac:dyDescent="0.2">
      <c r="A25" s="11">
        <v>42887</v>
      </c>
      <c r="B25" s="10">
        <f t="shared" si="0"/>
        <v>201706</v>
      </c>
      <c r="C25" s="5" t="s">
        <v>24</v>
      </c>
      <c r="D25" s="8">
        <f t="shared" ref="D25:D30" si="3">(1+1.25)/2</f>
        <v>1.125</v>
      </c>
      <c r="E25" s="7">
        <f>AVERAGEIFS(Treasury!$C$8:$C$1001,Treasury!$A$8:$A$1001,Data!A25)</f>
        <v>2.7963636363636368</v>
      </c>
      <c r="F25" s="6">
        <v>3.94</v>
      </c>
      <c r="G25" s="6">
        <f t="shared" si="1"/>
        <v>1.1436363636363631</v>
      </c>
    </row>
    <row r="26" spans="1:7" x14ac:dyDescent="0.2">
      <c r="A26" s="11">
        <v>42917</v>
      </c>
      <c r="B26" s="10">
        <f t="shared" si="0"/>
        <v>201707</v>
      </c>
      <c r="C26" s="5" t="s">
        <v>24</v>
      </c>
      <c r="D26" s="8">
        <f t="shared" si="3"/>
        <v>1.125</v>
      </c>
      <c r="E26" s="7">
        <f>AVERAGEIFS(Treasury!$C$8:$C$1001,Treasury!$A$8:$A$1001,Data!A26)</f>
        <v>2.8839999999999999</v>
      </c>
      <c r="F26" s="6">
        <v>3.99</v>
      </c>
      <c r="G26" s="6">
        <f t="shared" si="1"/>
        <v>1.1060000000000003</v>
      </c>
    </row>
    <row r="27" spans="1:7" x14ac:dyDescent="0.2">
      <c r="A27" s="11">
        <v>42948</v>
      </c>
      <c r="B27" s="10">
        <f t="shared" si="0"/>
        <v>201708</v>
      </c>
      <c r="C27" s="5" t="s">
        <v>24</v>
      </c>
      <c r="D27" s="8">
        <f t="shared" si="3"/>
        <v>1.125</v>
      </c>
      <c r="E27" s="7">
        <f>AVERAGEIFS(Treasury!$C$8:$C$1001,Treasury!$A$8:$A$1001,Data!A27)</f>
        <v>2.7952173913043481</v>
      </c>
      <c r="F27" s="6">
        <v>3.86</v>
      </c>
      <c r="G27" s="6">
        <f t="shared" si="1"/>
        <v>1.0647826086956518</v>
      </c>
    </row>
    <row r="28" spans="1:7" x14ac:dyDescent="0.2">
      <c r="A28" s="11">
        <v>42979</v>
      </c>
      <c r="B28" s="10">
        <f t="shared" si="0"/>
        <v>201709</v>
      </c>
      <c r="C28" s="5" t="s">
        <v>24</v>
      </c>
      <c r="D28" s="8">
        <f t="shared" si="3"/>
        <v>1.125</v>
      </c>
      <c r="E28" s="7">
        <f>AVERAGEIFS(Treasury!$C$8:$C$1001,Treasury!$A$8:$A$1001,Data!A28)</f>
        <v>2.7764999999999995</v>
      </c>
      <c r="F28" s="6">
        <v>3.87</v>
      </c>
      <c r="G28" s="6">
        <f t="shared" si="1"/>
        <v>1.0935000000000006</v>
      </c>
    </row>
    <row r="29" spans="1:7" x14ac:dyDescent="0.2">
      <c r="A29" s="11">
        <v>43009</v>
      </c>
      <c r="B29" s="10">
        <f t="shared" si="0"/>
        <v>201710</v>
      </c>
      <c r="C29" s="5" t="s">
        <v>24</v>
      </c>
      <c r="D29" s="8">
        <f t="shared" si="3"/>
        <v>1.125</v>
      </c>
      <c r="E29" s="7">
        <f>AVERAGEIFS(Treasury!$C$8:$C$1001,Treasury!$A$8:$A$1001,Data!A29)</f>
        <v>2.8780952380952383</v>
      </c>
      <c r="F29" s="6">
        <v>3.91</v>
      </c>
      <c r="G29" s="6">
        <f t="shared" si="1"/>
        <v>1.0319047619047619</v>
      </c>
    </row>
    <row r="30" spans="1:7" x14ac:dyDescent="0.2">
      <c r="A30" s="11">
        <v>43040</v>
      </c>
      <c r="B30" s="10">
        <f t="shared" si="0"/>
        <v>201711</v>
      </c>
      <c r="C30" s="5" t="s">
        <v>24</v>
      </c>
      <c r="D30" s="8">
        <f t="shared" si="3"/>
        <v>1.125</v>
      </c>
      <c r="E30" s="7">
        <f>AVERAGEIFS(Treasury!$C$8:$C$1001,Treasury!$A$8:$A$1001,Data!A30)</f>
        <v>2.8019047619047619</v>
      </c>
      <c r="F30" s="6">
        <v>3.83</v>
      </c>
      <c r="G30" s="6">
        <f t="shared" si="1"/>
        <v>1.0280952380952382</v>
      </c>
    </row>
    <row r="31" spans="1:7" x14ac:dyDescent="0.2">
      <c r="A31" s="11">
        <v>43070</v>
      </c>
      <c r="B31" s="10">
        <f t="shared" si="0"/>
        <v>201712</v>
      </c>
      <c r="C31" s="9" t="s">
        <v>23</v>
      </c>
      <c r="D31" s="8">
        <f>(1.25+1.5)/2</f>
        <v>1.375</v>
      </c>
      <c r="E31" s="7">
        <f>AVERAGEIFS(Treasury!$C$8:$C$1001,Treasury!$A$8:$A$1001,Data!A31)</f>
        <v>2.7679999999999998</v>
      </c>
      <c r="F31" s="6">
        <v>3.79</v>
      </c>
      <c r="G31" s="6">
        <f t="shared" si="1"/>
        <v>1.0220000000000002</v>
      </c>
    </row>
    <row r="32" spans="1:7" x14ac:dyDescent="0.2">
      <c r="A32" s="11">
        <v>43101</v>
      </c>
      <c r="B32" s="10">
        <f t="shared" si="0"/>
        <v>201801</v>
      </c>
      <c r="C32" s="9" t="s">
        <v>23</v>
      </c>
      <c r="D32" s="8">
        <f>(1.25+1.5)/2</f>
        <v>1.375</v>
      </c>
      <c r="E32" s="7">
        <f>AVERAGEIFS(Treasury!$C$8:$C$1001,Treasury!$A$8:$A$1001,Data!A32)</f>
        <v>2.8776190476190475</v>
      </c>
      <c r="F32" s="6">
        <v>3.86</v>
      </c>
      <c r="G32" s="6">
        <f t="shared" si="1"/>
        <v>0.98238095238095235</v>
      </c>
    </row>
    <row r="33" spans="1:7" x14ac:dyDescent="0.2">
      <c r="A33" s="11">
        <v>43132</v>
      </c>
      <c r="B33" s="10">
        <f t="shared" si="0"/>
        <v>201802</v>
      </c>
      <c r="C33" s="9" t="s">
        <v>23</v>
      </c>
      <c r="D33" s="8">
        <f>(1.25+1.5)/2</f>
        <v>1.375</v>
      </c>
      <c r="E33" s="7">
        <f>AVERAGEIFS(Treasury!$C$8:$C$1001,Treasury!$A$8:$A$1001,Data!A33)</f>
        <v>3.1310526315789478</v>
      </c>
      <c r="F33" s="6">
        <v>4.09</v>
      </c>
      <c r="G33" s="6">
        <f t="shared" si="1"/>
        <v>0.9589473684210521</v>
      </c>
    </row>
    <row r="34" spans="1:7" x14ac:dyDescent="0.2">
      <c r="A34" s="11">
        <v>43160</v>
      </c>
      <c r="B34" s="10">
        <f t="shared" ref="B34:B65" si="4">YEAR(A34)*100+MONTH(A34)</f>
        <v>201803</v>
      </c>
      <c r="C34" s="9" t="s">
        <v>19</v>
      </c>
      <c r="D34" s="8">
        <f>(1.5+1.75)/2</f>
        <v>1.625</v>
      </c>
      <c r="E34" s="7">
        <f>AVERAGEIFS(Treasury!$C$8:$C$1001,Treasury!$A$8:$A$1001,Data!A34)</f>
        <v>3.0914285714285716</v>
      </c>
      <c r="F34" s="6">
        <v>4.13</v>
      </c>
      <c r="G34" s="6">
        <f t="shared" ref="G34:G65" si="5">F34-E34</f>
        <v>1.0385714285714283</v>
      </c>
    </row>
    <row r="35" spans="1:7" x14ac:dyDescent="0.2">
      <c r="A35" s="11">
        <v>43191</v>
      </c>
      <c r="B35" s="10">
        <f t="shared" si="4"/>
        <v>201804</v>
      </c>
      <c r="C35" s="9" t="s">
        <v>19</v>
      </c>
      <c r="D35" s="8">
        <f>(1.5+1.75)/2</f>
        <v>1.625</v>
      </c>
      <c r="E35" s="7">
        <f>AVERAGEIFS(Treasury!$C$8:$C$1001,Treasury!$A$8:$A$1001,Data!A35)</f>
        <v>3.0719047619047624</v>
      </c>
      <c r="F35" s="6">
        <v>4.17</v>
      </c>
      <c r="G35" s="6">
        <f t="shared" si="5"/>
        <v>1.0980952380952376</v>
      </c>
    </row>
    <row r="36" spans="1:7" x14ac:dyDescent="0.2">
      <c r="A36" s="11">
        <v>43221</v>
      </c>
      <c r="B36" s="10">
        <f t="shared" si="4"/>
        <v>201805</v>
      </c>
      <c r="C36" s="9" t="s">
        <v>19</v>
      </c>
      <c r="D36" s="8">
        <f>(1.5+1.75)/2</f>
        <v>1.625</v>
      </c>
      <c r="E36" s="7">
        <f>AVERAGEIFS(Treasury!$C$8:$C$1001,Treasury!$A$8:$A$1001,Data!A36)</f>
        <v>3.1318181818181827</v>
      </c>
      <c r="F36" s="6">
        <v>4.28</v>
      </c>
      <c r="G36" s="6">
        <f t="shared" si="5"/>
        <v>1.1481818181818175</v>
      </c>
    </row>
    <row r="37" spans="1:7" x14ac:dyDescent="0.2">
      <c r="A37" s="11">
        <v>43252</v>
      </c>
      <c r="B37" s="10">
        <f t="shared" si="4"/>
        <v>201806</v>
      </c>
      <c r="C37" s="9" t="s">
        <v>20</v>
      </c>
      <c r="D37" s="8">
        <f>(1.75+2)/2</f>
        <v>1.875</v>
      </c>
      <c r="E37" s="7">
        <f>AVERAGEIFS(Treasury!$C$8:$C$1001,Treasury!$A$8:$A$1001,Data!A37)</f>
        <v>3.0500000000000007</v>
      </c>
      <c r="F37" s="6">
        <v>4.2699999999999996</v>
      </c>
      <c r="G37" s="6">
        <f t="shared" si="5"/>
        <v>1.2199999999999989</v>
      </c>
    </row>
    <row r="38" spans="1:7" x14ac:dyDescent="0.2">
      <c r="A38" s="11">
        <v>43282</v>
      </c>
      <c r="B38" s="10">
        <f t="shared" si="4"/>
        <v>201807</v>
      </c>
      <c r="C38" s="9" t="s">
        <v>20</v>
      </c>
      <c r="D38" s="8">
        <f>(1.75+2)/2</f>
        <v>1.875</v>
      </c>
      <c r="E38" s="7">
        <f>AVERAGEIFS(Treasury!$C$8:$C$1001,Treasury!$A$8:$A$1001,Data!A38)</f>
        <v>3.0066666666666668</v>
      </c>
      <c r="F38" s="6">
        <v>4.2699999999999996</v>
      </c>
      <c r="G38" s="6">
        <f t="shared" si="5"/>
        <v>1.2633333333333328</v>
      </c>
    </row>
    <row r="39" spans="1:7" x14ac:dyDescent="0.2">
      <c r="A39" s="11">
        <v>43313</v>
      </c>
      <c r="B39" s="10">
        <f t="shared" si="4"/>
        <v>201808</v>
      </c>
      <c r="C39" s="9" t="s">
        <v>20</v>
      </c>
      <c r="D39" s="8">
        <f>(1.75+2)/2</f>
        <v>1.875</v>
      </c>
      <c r="E39" s="7">
        <f>AVERAGEIFS(Treasury!$C$8:$C$1001,Treasury!$A$8:$A$1001,Data!A39)</f>
        <v>3.0417391304347832</v>
      </c>
      <c r="F39" s="6">
        <v>4.26</v>
      </c>
      <c r="G39" s="6">
        <f t="shared" si="5"/>
        <v>1.2182608695652166</v>
      </c>
    </row>
    <row r="40" spans="1:7" x14ac:dyDescent="0.2">
      <c r="A40" s="11">
        <v>43344</v>
      </c>
      <c r="B40" s="10">
        <f t="shared" si="4"/>
        <v>201809</v>
      </c>
      <c r="C40" s="9" t="s">
        <v>21</v>
      </c>
      <c r="D40" s="8">
        <f>(2+2.25)/2</f>
        <v>2.125</v>
      </c>
      <c r="E40" s="7">
        <f>AVERAGEIFS(Treasury!$C$8:$C$1001,Treasury!$A$8:$A$1001,Data!A40)</f>
        <v>3.1510526315789469</v>
      </c>
      <c r="F40" s="6">
        <v>4.32</v>
      </c>
      <c r="G40" s="6">
        <f t="shared" si="5"/>
        <v>1.1689473684210534</v>
      </c>
    </row>
    <row r="41" spans="1:7" x14ac:dyDescent="0.2">
      <c r="A41" s="11">
        <v>43374</v>
      </c>
      <c r="B41" s="10">
        <f t="shared" si="4"/>
        <v>201810</v>
      </c>
      <c r="C41" s="9" t="s">
        <v>21</v>
      </c>
      <c r="D41" s="8">
        <f>(2+2.25)/2</f>
        <v>2.125</v>
      </c>
      <c r="E41" s="7">
        <f>AVERAGEIFS(Treasury!$C$8:$C$1001,Treasury!$A$8:$A$1001,Data!A41)</f>
        <v>3.3395454545454553</v>
      </c>
      <c r="F41" s="6">
        <v>4.45</v>
      </c>
      <c r="G41" s="6">
        <f t="shared" si="5"/>
        <v>1.1104545454545449</v>
      </c>
    </row>
    <row r="42" spans="1:7" x14ac:dyDescent="0.2">
      <c r="A42" s="11">
        <v>43405</v>
      </c>
      <c r="B42" s="10">
        <f t="shared" si="4"/>
        <v>201811</v>
      </c>
      <c r="C42" s="9" t="s">
        <v>21</v>
      </c>
      <c r="D42" s="8">
        <f>(2+2.25)/2</f>
        <v>2.125</v>
      </c>
      <c r="E42" s="7">
        <f>AVERAGEIFS(Treasury!$C$8:$C$1001,Treasury!$A$8:$A$1001,Data!A42)</f>
        <v>3.3609999999999998</v>
      </c>
      <c r="F42" s="6">
        <v>4.5199999999999996</v>
      </c>
      <c r="G42" s="6">
        <f t="shared" si="5"/>
        <v>1.1589999999999998</v>
      </c>
    </row>
    <row r="43" spans="1:7" x14ac:dyDescent="0.2">
      <c r="A43" s="11">
        <v>43435</v>
      </c>
      <c r="B43" s="10">
        <f t="shared" si="4"/>
        <v>201812</v>
      </c>
      <c r="C43" s="9" t="s">
        <v>22</v>
      </c>
      <c r="D43" s="5">
        <f t="shared" ref="D43:D50" si="6">(2.25+2.5)/2</f>
        <v>2.375</v>
      </c>
      <c r="E43" s="7">
        <f>AVERAGEIFS(Treasury!$C$8:$C$1001,Treasury!$A$8:$A$1001,Data!A43)</f>
        <v>3.0957894736842104</v>
      </c>
      <c r="F43" s="6">
        <v>4.37</v>
      </c>
      <c r="G43" s="6">
        <f t="shared" si="5"/>
        <v>1.2742105263157897</v>
      </c>
    </row>
    <row r="44" spans="1:7" x14ac:dyDescent="0.2">
      <c r="A44" s="11">
        <v>43466</v>
      </c>
      <c r="B44" s="10">
        <f t="shared" si="4"/>
        <v>201901</v>
      </c>
      <c r="C44" s="9" t="s">
        <v>22</v>
      </c>
      <c r="D44" s="5">
        <f t="shared" si="6"/>
        <v>2.375</v>
      </c>
      <c r="E44" s="7">
        <f>AVERAGEIFS(Treasury!$C$8:$C$1001,Treasury!$A$8:$A$1001,Data!A44)</f>
        <v>3.0352380952380957</v>
      </c>
      <c r="F44" s="6">
        <v>4.3499999999999996</v>
      </c>
      <c r="G44" s="6">
        <f t="shared" si="5"/>
        <v>1.3147619047619039</v>
      </c>
    </row>
    <row r="45" spans="1:7" x14ac:dyDescent="0.2">
      <c r="A45" s="11">
        <v>43497</v>
      </c>
      <c r="B45" s="10">
        <f t="shared" si="4"/>
        <v>201902</v>
      </c>
      <c r="C45" s="9" t="s">
        <v>22</v>
      </c>
      <c r="D45" s="5">
        <f t="shared" si="6"/>
        <v>2.375</v>
      </c>
      <c r="E45" s="7">
        <f>AVERAGEIFS(Treasury!$C$8:$C$1001,Treasury!$A$8:$A$1001,Data!A45)</f>
        <v>3.0236842105263158</v>
      </c>
      <c r="F45" s="6">
        <v>4.25</v>
      </c>
      <c r="G45" s="6">
        <f t="shared" si="5"/>
        <v>1.2263157894736842</v>
      </c>
    </row>
    <row r="46" spans="1:7" x14ac:dyDescent="0.2">
      <c r="A46" s="11">
        <v>43525</v>
      </c>
      <c r="B46" s="10">
        <f t="shared" si="4"/>
        <v>201903</v>
      </c>
      <c r="C46" s="9" t="s">
        <v>22</v>
      </c>
      <c r="D46" s="5">
        <f t="shared" si="6"/>
        <v>2.375</v>
      </c>
      <c r="E46" s="7">
        <f>AVERAGEIFS(Treasury!$C$8:$C$1001,Treasury!$A$8:$A$1001,Data!A46)</f>
        <v>2.9776190476190476</v>
      </c>
      <c r="F46" s="6">
        <v>4.16</v>
      </c>
      <c r="G46" s="6">
        <f t="shared" si="5"/>
        <v>1.1823809523809525</v>
      </c>
    </row>
    <row r="47" spans="1:7" x14ac:dyDescent="0.2">
      <c r="A47" s="11">
        <v>43556</v>
      </c>
      <c r="B47" s="10">
        <f t="shared" si="4"/>
        <v>201904</v>
      </c>
      <c r="C47" s="9" t="s">
        <v>22</v>
      </c>
      <c r="D47" s="5">
        <f t="shared" si="6"/>
        <v>2.375</v>
      </c>
      <c r="E47" s="7">
        <f>AVERAGEIFS(Treasury!$C$8:$C$1007,Treasury!$A$8:$A$1007,Data!A47)</f>
        <v>2.9404761904761907</v>
      </c>
      <c r="F47" s="6">
        <v>4.08</v>
      </c>
      <c r="G47" s="6">
        <f t="shared" si="5"/>
        <v>1.1395238095238094</v>
      </c>
    </row>
    <row r="48" spans="1:7" x14ac:dyDescent="0.2">
      <c r="A48" s="11">
        <v>43586</v>
      </c>
      <c r="B48" s="10">
        <f t="shared" si="4"/>
        <v>201905</v>
      </c>
      <c r="C48" s="9" t="s">
        <v>22</v>
      </c>
      <c r="D48" s="5">
        <f t="shared" si="6"/>
        <v>2.375</v>
      </c>
      <c r="E48" s="7">
        <f>AVERAGEIFS(Treasury!$C$8:$C$1050,Treasury!$A$8:$A$1050,Data!A48)</f>
        <v>2.8177272727272724</v>
      </c>
      <c r="F48" s="6">
        <v>3.98</v>
      </c>
      <c r="G48" s="6">
        <f t="shared" si="5"/>
        <v>1.1622727272727276</v>
      </c>
    </row>
    <row r="49" spans="1:11" x14ac:dyDescent="0.2">
      <c r="A49" s="11">
        <v>43617</v>
      </c>
      <c r="B49" s="10">
        <f t="shared" si="4"/>
        <v>201906</v>
      </c>
      <c r="C49" s="9" t="s">
        <v>22</v>
      </c>
      <c r="D49" s="5">
        <f t="shared" si="6"/>
        <v>2.375</v>
      </c>
      <c r="E49" s="7">
        <f>AVERAGEIFS(Treasury!$C$8:$C$1080,Treasury!$A$8:$A$1080,Data!A49)</f>
        <v>2.5745000000000009</v>
      </c>
      <c r="F49" s="6">
        <v>3.82</v>
      </c>
      <c r="G49" s="6">
        <f t="shared" si="5"/>
        <v>1.2454999999999989</v>
      </c>
    </row>
    <row r="50" spans="1:11" x14ac:dyDescent="0.2">
      <c r="A50" s="11">
        <v>43647</v>
      </c>
      <c r="B50" s="10">
        <f t="shared" si="4"/>
        <v>201907</v>
      </c>
      <c r="C50" s="9" t="s">
        <v>22</v>
      </c>
      <c r="D50" s="5">
        <f t="shared" si="6"/>
        <v>2.375</v>
      </c>
      <c r="E50" s="7">
        <f>AVERAGEIFS(Treasury!$C$8:$C$1988,Treasury!$A$8:$A$1988,Data!A50)</f>
        <v>2.5727272727272723</v>
      </c>
      <c r="F50" s="6">
        <v>3.69</v>
      </c>
      <c r="G50" s="6">
        <f t="shared" si="5"/>
        <v>1.1172727272727276</v>
      </c>
    </row>
    <row r="51" spans="1:11" x14ac:dyDescent="0.2">
      <c r="A51" s="11">
        <v>43678</v>
      </c>
      <c r="B51" s="10">
        <f t="shared" si="4"/>
        <v>201908</v>
      </c>
      <c r="C51" s="9" t="s">
        <v>21</v>
      </c>
      <c r="D51" s="5">
        <f>(2+2.25)/2</f>
        <v>2.125</v>
      </c>
      <c r="E51" s="7">
        <f>AVERAGEIFS(Treasury!$C$8:$C$1988,Treasury!$A$8:$A$1988,Data!A51)</f>
        <v>2.1190909090909091</v>
      </c>
      <c r="F51" s="6">
        <v>3.29</v>
      </c>
      <c r="G51" s="6">
        <f t="shared" si="5"/>
        <v>1.1709090909090909</v>
      </c>
    </row>
    <row r="52" spans="1:11" x14ac:dyDescent="0.2">
      <c r="A52" s="11">
        <v>43709</v>
      </c>
      <c r="B52" s="10">
        <f t="shared" si="4"/>
        <v>201909</v>
      </c>
      <c r="C52" s="9" t="s">
        <v>20</v>
      </c>
      <c r="D52" s="5">
        <f>(1.75+2)/2</f>
        <v>1.875</v>
      </c>
      <c r="E52" s="7">
        <f>AVERAGEIFS(Treasury!$C$8:$C$1988,Treasury!$A$8:$A$1988,Data!A52)</f>
        <v>2.1579999999999999</v>
      </c>
      <c r="F52" s="6">
        <v>3.37</v>
      </c>
      <c r="G52" s="6">
        <f t="shared" si="5"/>
        <v>1.2120000000000002</v>
      </c>
    </row>
    <row r="53" spans="1:11" x14ac:dyDescent="0.2">
      <c r="A53" s="11">
        <v>43739</v>
      </c>
      <c r="B53" s="10">
        <f t="shared" si="4"/>
        <v>201910</v>
      </c>
      <c r="C53" s="9" t="s">
        <v>19</v>
      </c>
      <c r="D53" s="8">
        <f>(1.5+1.75)/2</f>
        <v>1.625</v>
      </c>
      <c r="E53" s="7">
        <f>AVERAGEIFS(Treasury!$C$8:$C$1988,Treasury!$A$8:$A$1988,Data!A53)</f>
        <v>2.190454545454545</v>
      </c>
      <c r="F53" s="6">
        <v>3.39</v>
      </c>
      <c r="G53" s="6">
        <f t="shared" si="5"/>
        <v>1.1995454545454551</v>
      </c>
    </row>
    <row r="54" spans="1:11" x14ac:dyDescent="0.2">
      <c r="A54" s="11">
        <v>43770</v>
      </c>
      <c r="B54" s="10">
        <f t="shared" si="4"/>
        <v>201911</v>
      </c>
      <c r="C54" s="9" t="s">
        <v>19</v>
      </c>
      <c r="D54" s="8">
        <f>(1.5+1.75)/2</f>
        <v>1.625</v>
      </c>
      <c r="E54" s="7">
        <f>AVERAGEIFS(Treasury!$C$8:$C$1988,Treasury!$A$8:$A$1988,Data!A54)</f>
        <v>2.2805263157894733</v>
      </c>
      <c r="F54" s="6">
        <v>3.43</v>
      </c>
      <c r="G54" s="6">
        <f t="shared" si="5"/>
        <v>1.1494736842105269</v>
      </c>
    </row>
    <row r="55" spans="1:11" x14ac:dyDescent="0.2">
      <c r="A55" s="11">
        <v>43800</v>
      </c>
      <c r="B55" s="10">
        <f t="shared" si="4"/>
        <v>201912</v>
      </c>
      <c r="C55" s="9" t="s">
        <v>19</v>
      </c>
      <c r="D55" s="8">
        <f>(1.5+1.75)/2</f>
        <v>1.625</v>
      </c>
      <c r="E55" s="7">
        <f>AVERAGEIFS(Treasury!$C$8:$C$1988,Treasury!$A$8:$A$1988,Data!A55)</f>
        <v>2.2976190476190474</v>
      </c>
      <c r="F55" s="6">
        <v>3.4</v>
      </c>
      <c r="G55" s="6">
        <f t="shared" si="5"/>
        <v>1.1023809523809525</v>
      </c>
    </row>
    <row r="56" spans="1:11" x14ac:dyDescent="0.2">
      <c r="A56" s="11">
        <v>43831</v>
      </c>
      <c r="B56" s="10">
        <f t="shared" si="4"/>
        <v>202001</v>
      </c>
      <c r="C56" s="9" t="s">
        <v>19</v>
      </c>
      <c r="D56" s="8">
        <f>(1.5+1.75)/2</f>
        <v>1.625</v>
      </c>
      <c r="E56" s="7">
        <f>AVERAGEIFS(Treasury!$C$8:$C$1988,Treasury!$A$8:$A$1988,Data!A56)</f>
        <v>2.216190476190476</v>
      </c>
      <c r="F56" s="6">
        <v>3.29</v>
      </c>
      <c r="G56" s="6">
        <f t="shared" si="5"/>
        <v>1.073809523809524</v>
      </c>
    </row>
    <row r="57" spans="1:11" x14ac:dyDescent="0.2">
      <c r="A57" s="11">
        <v>43862</v>
      </c>
      <c r="B57" s="10">
        <f t="shared" si="4"/>
        <v>202002</v>
      </c>
      <c r="C57" s="9" t="s">
        <v>19</v>
      </c>
      <c r="D57" s="8">
        <f>(1.5+1.75)/2</f>
        <v>1.625</v>
      </c>
      <c r="E57" s="7">
        <f>AVERAGEIFS(Treasury!$C$8:$C$1988,Treasury!$A$8:$A$1988,Data!A57)</f>
        <v>1.9705263157894735</v>
      </c>
      <c r="F57" s="6">
        <v>3.11</v>
      </c>
      <c r="G57" s="6">
        <f t="shared" si="5"/>
        <v>1.1394736842105264</v>
      </c>
    </row>
    <row r="58" spans="1:11" x14ac:dyDescent="0.2">
      <c r="A58" s="11">
        <v>43891</v>
      </c>
      <c r="B58" s="10">
        <f t="shared" si="4"/>
        <v>202003</v>
      </c>
      <c r="C58" s="9" t="s">
        <v>18</v>
      </c>
      <c r="D58" s="8">
        <f t="shared" ref="D58:D81" si="7">(0+0.25)/2</f>
        <v>0.125</v>
      </c>
      <c r="E58" s="7">
        <f>AVERAGEIFS(Treasury!$C$8:$C$1988,Treasury!$A$8:$A$1988,Data!A58)</f>
        <v>1.4549999999999998</v>
      </c>
      <c r="F58" s="6">
        <v>3.5</v>
      </c>
      <c r="G58" s="6">
        <f t="shared" si="5"/>
        <v>2.0449999999999999</v>
      </c>
    </row>
    <row r="59" spans="1:11" x14ac:dyDescent="0.2">
      <c r="A59" s="11">
        <v>43922</v>
      </c>
      <c r="B59" s="10">
        <f t="shared" si="4"/>
        <v>202004</v>
      </c>
      <c r="C59" s="9" t="s">
        <v>18</v>
      </c>
      <c r="D59" s="8">
        <f t="shared" si="7"/>
        <v>0.125</v>
      </c>
      <c r="E59" s="7">
        <f>AVERAGEIFS(Treasury!$C$8:$C$1988,Treasury!$A$8:$A$1988,Data!A59)</f>
        <v>1.2652380952380953</v>
      </c>
      <c r="F59" s="6">
        <v>3.19</v>
      </c>
      <c r="G59" s="6">
        <f t="shared" si="5"/>
        <v>1.9247619047619047</v>
      </c>
    </row>
    <row r="60" spans="1:11" x14ac:dyDescent="0.2">
      <c r="A60" s="11">
        <v>43952</v>
      </c>
      <c r="B60" s="10">
        <f t="shared" si="4"/>
        <v>202005</v>
      </c>
      <c r="C60" s="9" t="s">
        <v>18</v>
      </c>
      <c r="D60" s="8">
        <f t="shared" si="7"/>
        <v>0.125</v>
      </c>
      <c r="E60" s="7">
        <f>AVERAGEIFS(Treasury!$C$8:$C$1988,Treasury!$A$8:$A$1988,Data!A60)</f>
        <v>1.3779999999999999</v>
      </c>
      <c r="F60" s="6">
        <v>3.14</v>
      </c>
      <c r="G60" s="6">
        <f t="shared" si="5"/>
        <v>1.7620000000000002</v>
      </c>
    </row>
    <row r="61" spans="1:11" x14ac:dyDescent="0.2">
      <c r="A61" s="11">
        <v>43983</v>
      </c>
      <c r="B61" s="10">
        <f t="shared" si="4"/>
        <v>202006</v>
      </c>
      <c r="C61" s="9" t="s">
        <v>18</v>
      </c>
      <c r="D61" s="8">
        <f t="shared" si="7"/>
        <v>0.125</v>
      </c>
      <c r="E61" s="7">
        <f>AVERAGEIFS(Treasury!$C$8:$C$1988,Treasury!$A$8:$A$1988,Data!A61)</f>
        <v>1.4936363636363632</v>
      </c>
      <c r="F61" s="6">
        <v>3.07</v>
      </c>
      <c r="G61" s="6">
        <f t="shared" si="5"/>
        <v>1.5763636363636366</v>
      </c>
    </row>
    <row r="62" spans="1:11" x14ac:dyDescent="0.2">
      <c r="A62" s="11">
        <v>44013</v>
      </c>
      <c r="B62" s="10">
        <f t="shared" si="4"/>
        <v>202007</v>
      </c>
      <c r="C62" s="9" t="s">
        <v>18</v>
      </c>
      <c r="D62" s="8">
        <f t="shared" si="7"/>
        <v>0.125</v>
      </c>
      <c r="E62" s="7">
        <f>AVERAGEIFS(Treasury!$C$8:$C$1988,Treasury!$A$8:$A$1988,Data!A62)</f>
        <v>1.3104545454545451</v>
      </c>
      <c r="F62" s="6">
        <v>2.74</v>
      </c>
      <c r="G62" s="6">
        <f t="shared" si="5"/>
        <v>1.4295454545454551</v>
      </c>
    </row>
    <row r="63" spans="1:11" x14ac:dyDescent="0.2">
      <c r="A63" s="11">
        <v>44044</v>
      </c>
      <c r="B63" s="10">
        <f t="shared" si="4"/>
        <v>202008</v>
      </c>
      <c r="C63" s="9" t="s">
        <v>18</v>
      </c>
      <c r="D63" s="8">
        <f t="shared" si="7"/>
        <v>0.125</v>
      </c>
      <c r="E63" s="7">
        <f>AVERAGEIFS(Treasury!$C$8:$C$1988,Treasury!$A$8:$A$1988,Data!A63)</f>
        <v>1.3580952380952382</v>
      </c>
      <c r="F63" s="6">
        <v>2.73</v>
      </c>
      <c r="G63" s="6">
        <f t="shared" si="5"/>
        <v>1.3719047619047617</v>
      </c>
    </row>
    <row r="64" spans="1:11" x14ac:dyDescent="0.2">
      <c r="A64" s="11">
        <v>44075</v>
      </c>
      <c r="B64" s="10">
        <f t="shared" si="4"/>
        <v>202009</v>
      </c>
      <c r="C64" s="9" t="s">
        <v>18</v>
      </c>
      <c r="D64" s="8">
        <f t="shared" si="7"/>
        <v>0.125</v>
      </c>
      <c r="E64" s="7">
        <f>AVERAGEIFS(Treasury!$C$8:$C$1988,Treasury!$A$8:$A$1988,Data!A64)</f>
        <v>1.4228571428571428</v>
      </c>
      <c r="F64" s="6">
        <v>2.84</v>
      </c>
      <c r="G64" s="6">
        <f t="shared" si="5"/>
        <v>1.417142857142857</v>
      </c>
      <c r="I64" s="6"/>
      <c r="J64" s="6"/>
      <c r="K64" s="6"/>
    </row>
    <row r="65" spans="1:7" x14ac:dyDescent="0.2">
      <c r="A65" s="11">
        <v>44105</v>
      </c>
      <c r="B65" s="10">
        <f t="shared" si="4"/>
        <v>202010</v>
      </c>
      <c r="C65" s="9" t="s">
        <v>18</v>
      </c>
      <c r="D65" s="8">
        <f t="shared" si="7"/>
        <v>0.125</v>
      </c>
      <c r="E65" s="7">
        <f>AVERAGEIFS(Treasury!$C$8:$C$1988,Treasury!$A$8:$A$1988,Data!A65)</f>
        <v>1.5685714285714287</v>
      </c>
      <c r="F65" s="6">
        <v>2.95</v>
      </c>
      <c r="G65" s="6">
        <f t="shared" si="5"/>
        <v>1.3814285714285715</v>
      </c>
    </row>
    <row r="66" spans="1:7" x14ac:dyDescent="0.2">
      <c r="A66" s="11">
        <v>44136</v>
      </c>
      <c r="B66" s="10">
        <f t="shared" ref="B66:B84" si="8">YEAR(A66)*100+MONTH(A66)</f>
        <v>202011</v>
      </c>
      <c r="C66" s="9" t="s">
        <v>18</v>
      </c>
      <c r="D66" s="8">
        <f t="shared" si="7"/>
        <v>0.125</v>
      </c>
      <c r="E66" s="7">
        <f>AVERAGEIFS(Treasury!$C$8:$C$1988,Treasury!$A$8:$A$1988,Data!A66)</f>
        <v>1.6152631578947372</v>
      </c>
      <c r="F66" s="6">
        <v>2.85</v>
      </c>
      <c r="G66" s="6">
        <f t="shared" ref="G66:G84" si="9">F66-E66</f>
        <v>1.2347368421052629</v>
      </c>
    </row>
    <row r="67" spans="1:7" x14ac:dyDescent="0.2">
      <c r="A67" s="11">
        <v>44166</v>
      </c>
      <c r="B67" s="10">
        <f t="shared" si="8"/>
        <v>202012</v>
      </c>
      <c r="C67" s="9" t="s">
        <v>18</v>
      </c>
      <c r="D67" s="8">
        <f t="shared" si="7"/>
        <v>0.125</v>
      </c>
      <c r="E67" s="7">
        <f>AVERAGEIFS(Treasury!$C$8:$C$1988,Treasury!$A$8:$A$1988,Data!A67)</f>
        <v>1.6704545454545452</v>
      </c>
      <c r="F67" s="6">
        <v>2.77</v>
      </c>
      <c r="G67" s="6">
        <f t="shared" si="9"/>
        <v>1.0995454545454548</v>
      </c>
    </row>
    <row r="68" spans="1:7" x14ac:dyDescent="0.2">
      <c r="A68" s="11">
        <v>44197</v>
      </c>
      <c r="B68" s="10">
        <f t="shared" si="8"/>
        <v>202101</v>
      </c>
      <c r="C68" s="9" t="s">
        <v>18</v>
      </c>
      <c r="D68" s="8">
        <f t="shared" si="7"/>
        <v>0.125</v>
      </c>
      <c r="E68" s="7">
        <f>AVERAGEIFS(Treasury!$C$8:$C$1988,Treasury!$A$8:$A$1988,Data!A68)</f>
        <v>1.8247368421052632</v>
      </c>
      <c r="F68" s="6">
        <v>2.91</v>
      </c>
      <c r="G68" s="6">
        <f t="shared" si="9"/>
        <v>1.0852631578947369</v>
      </c>
    </row>
    <row r="69" spans="1:7" x14ac:dyDescent="0.2">
      <c r="A69" s="11">
        <v>44228</v>
      </c>
      <c r="B69" s="10">
        <f t="shared" si="8"/>
        <v>202102</v>
      </c>
      <c r="C69" s="9" t="s">
        <v>18</v>
      </c>
      <c r="D69" s="8">
        <f t="shared" si="7"/>
        <v>0.125</v>
      </c>
      <c r="E69" s="7">
        <f>AVERAGEIFS(Treasury!$C$8:$C$1988,Treasury!$A$8:$A$1988,Data!A69)</f>
        <v>2.0426315789473684</v>
      </c>
      <c r="F69" s="6">
        <v>3.09</v>
      </c>
      <c r="G69" s="6">
        <f t="shared" si="9"/>
        <v>1.0473684210526315</v>
      </c>
    </row>
    <row r="70" spans="1:7" x14ac:dyDescent="0.2">
      <c r="A70" s="11">
        <v>44256</v>
      </c>
      <c r="B70" s="10">
        <f t="shared" si="8"/>
        <v>202103</v>
      </c>
      <c r="C70" s="9" t="s">
        <v>18</v>
      </c>
      <c r="D70" s="8">
        <f t="shared" si="7"/>
        <v>0.125</v>
      </c>
      <c r="E70" s="7">
        <f>AVERAGEIFS(Treasury!$C$8:$C$1988,Treasury!$A$8:$A$1988,Data!A70)</f>
        <v>2.3391304347826094</v>
      </c>
      <c r="F70" s="6">
        <v>3.44</v>
      </c>
      <c r="G70" s="6">
        <f t="shared" si="9"/>
        <v>1.1008695652173905</v>
      </c>
    </row>
    <row r="71" spans="1:7" x14ac:dyDescent="0.2">
      <c r="A71" s="11">
        <v>44287</v>
      </c>
      <c r="B71" s="10">
        <f t="shared" si="8"/>
        <v>202104</v>
      </c>
      <c r="C71" s="9" t="s">
        <v>18</v>
      </c>
      <c r="D71" s="8">
        <f t="shared" si="7"/>
        <v>0.125</v>
      </c>
      <c r="E71" s="7">
        <f>AVERAGEIFS(Treasury!$C$8:$C$1988,Treasury!$A$8:$A$1988,Data!A71)</f>
        <v>2.2995454545454548</v>
      </c>
      <c r="F71" s="6">
        <v>3.3</v>
      </c>
      <c r="G71" s="6">
        <f t="shared" si="9"/>
        <v>1.000454545454545</v>
      </c>
    </row>
    <row r="72" spans="1:7" x14ac:dyDescent="0.2">
      <c r="A72" s="11">
        <v>44317</v>
      </c>
      <c r="B72" s="10">
        <f t="shared" si="8"/>
        <v>202105</v>
      </c>
      <c r="C72" s="9" t="s">
        <v>18</v>
      </c>
      <c r="D72" s="8">
        <f t="shared" si="7"/>
        <v>0.125</v>
      </c>
      <c r="E72" s="7">
        <f>AVERAGEIFS(Treasury!$C$8:$C$1988,Treasury!$A$8:$A$1988,Data!A72)</f>
        <v>2.3159999999999998</v>
      </c>
      <c r="F72" s="6">
        <v>3.33</v>
      </c>
      <c r="G72" s="6">
        <f t="shared" si="9"/>
        <v>1.0140000000000002</v>
      </c>
    </row>
    <row r="73" spans="1:7" x14ac:dyDescent="0.2">
      <c r="A73" s="11">
        <v>44348</v>
      </c>
      <c r="B73" s="10">
        <f t="shared" si="8"/>
        <v>202106</v>
      </c>
      <c r="C73" s="9" t="s">
        <v>18</v>
      </c>
      <c r="D73" s="8">
        <f t="shared" si="7"/>
        <v>0.125</v>
      </c>
      <c r="E73" s="7">
        <f>AVERAGEIFS(Treasury!$C$8:$C$1988,Treasury!$A$8:$A$1988,Data!A73)</f>
        <v>2.163636363636364</v>
      </c>
      <c r="F73" s="6">
        <v>3.16</v>
      </c>
      <c r="G73" s="6">
        <f t="shared" si="9"/>
        <v>0.99636363636363612</v>
      </c>
    </row>
    <row r="74" spans="1:7" x14ac:dyDescent="0.2">
      <c r="A74" s="11">
        <v>44378</v>
      </c>
      <c r="B74" s="10">
        <f t="shared" si="8"/>
        <v>202107</v>
      </c>
      <c r="C74" s="9" t="s">
        <v>18</v>
      </c>
      <c r="D74" s="8">
        <f t="shared" si="7"/>
        <v>0.125</v>
      </c>
      <c r="E74" s="7">
        <f>AVERAGEIFS(Treasury!$C$8:$C$1988,Treasury!$A$8:$A$1988,Data!A74)</f>
        <v>1.9428571428571424</v>
      </c>
      <c r="F74" s="6">
        <v>2.95</v>
      </c>
      <c r="G74" s="6">
        <f t="shared" si="9"/>
        <v>1.0071428571428578</v>
      </c>
    </row>
    <row r="75" spans="1:7" x14ac:dyDescent="0.2">
      <c r="A75" s="11">
        <v>44409</v>
      </c>
      <c r="B75" s="10">
        <f t="shared" si="8"/>
        <v>202108</v>
      </c>
      <c r="C75" s="9" t="s">
        <v>18</v>
      </c>
      <c r="D75" s="8">
        <f t="shared" si="7"/>
        <v>0.125</v>
      </c>
      <c r="E75" s="7">
        <f>AVERAGEIFS(Treasury!$C$8:$C$1988,Treasury!$A$8:$A$1988,Data!A75)</f>
        <v>1.9163636363636363</v>
      </c>
      <c r="F75" s="6">
        <v>2.95</v>
      </c>
      <c r="G75" s="6">
        <f t="shared" si="9"/>
        <v>1.0336363636363639</v>
      </c>
    </row>
    <row r="76" spans="1:7" x14ac:dyDescent="0.2">
      <c r="A76" s="11">
        <v>44440</v>
      </c>
      <c r="B76" s="10">
        <f t="shared" si="8"/>
        <v>202109</v>
      </c>
      <c r="C76" s="9" t="s">
        <v>18</v>
      </c>
      <c r="D76" s="8">
        <f t="shared" si="7"/>
        <v>0.125</v>
      </c>
      <c r="E76" s="7">
        <f>AVERAGEIFS(Treasury!$C$8:$C$1988,Treasury!$A$8:$A$1988,Data!A76)</f>
        <v>1.9357142857142859</v>
      </c>
      <c r="F76" s="6">
        <v>2.96</v>
      </c>
      <c r="G76" s="6">
        <f t="shared" si="9"/>
        <v>1.024285714285714</v>
      </c>
    </row>
    <row r="77" spans="1:7" x14ac:dyDescent="0.2">
      <c r="A77" s="11">
        <v>44470</v>
      </c>
      <c r="B77" s="10">
        <f t="shared" si="8"/>
        <v>202110</v>
      </c>
      <c r="C77" s="9" t="s">
        <v>18</v>
      </c>
      <c r="D77" s="8">
        <f t="shared" si="7"/>
        <v>0.125</v>
      </c>
      <c r="E77" s="7">
        <f>AVERAGEIFS(Treasury!$C$8:$C$1988,Treasury!$A$8:$A$1988,Data!A77)</f>
        <v>2.0594999999999999</v>
      </c>
      <c r="F77" s="6">
        <v>3.09</v>
      </c>
      <c r="G77" s="6">
        <f t="shared" si="9"/>
        <v>1.0305</v>
      </c>
    </row>
    <row r="78" spans="1:7" x14ac:dyDescent="0.2">
      <c r="A78" s="11">
        <v>44501</v>
      </c>
      <c r="B78" s="10">
        <f t="shared" si="8"/>
        <v>202111</v>
      </c>
      <c r="C78" s="9" t="s">
        <v>18</v>
      </c>
      <c r="D78" s="8">
        <f t="shared" si="7"/>
        <v>0.125</v>
      </c>
      <c r="E78" s="7">
        <f>AVERAGEIFS(Treasury!$C$8:$C$1988,Treasury!$A$8:$A$1988,Data!A78)</f>
        <v>1.9354999999999998</v>
      </c>
      <c r="F78" s="6">
        <v>3.02</v>
      </c>
      <c r="G78" s="6">
        <f t="shared" si="9"/>
        <v>1.0845000000000002</v>
      </c>
    </row>
    <row r="79" spans="1:7" x14ac:dyDescent="0.2">
      <c r="A79" s="11">
        <v>44531</v>
      </c>
      <c r="B79" s="10">
        <f t="shared" si="8"/>
        <v>202112</v>
      </c>
      <c r="C79" s="9" t="s">
        <v>18</v>
      </c>
      <c r="D79" s="8">
        <f t="shared" si="7"/>
        <v>0.125</v>
      </c>
      <c r="E79" s="7">
        <f>AVERAGEIFS(Treasury!$C$8:$C$1988,Treasury!$A$8:$A$1988,Data!A79)</f>
        <v>1.8477272727272727</v>
      </c>
      <c r="F79" s="6">
        <v>3.13</v>
      </c>
      <c r="G79" s="6">
        <f t="shared" si="9"/>
        <v>1.2822727272727272</v>
      </c>
    </row>
    <row r="80" spans="1:7" x14ac:dyDescent="0.2">
      <c r="A80" s="11">
        <v>44562</v>
      </c>
      <c r="B80" s="10">
        <f t="shared" si="8"/>
        <v>202201</v>
      </c>
      <c r="C80" s="9" t="s">
        <v>18</v>
      </c>
      <c r="D80" s="8">
        <f t="shared" si="7"/>
        <v>0.125</v>
      </c>
      <c r="E80" s="7">
        <f>AVERAGEIFS(Treasury!$C$8:$C$1988,Treasury!$A$8:$A$1988,Data!A80)</f>
        <v>2.0994999999999999</v>
      </c>
      <c r="F80" s="6">
        <v>3.33</v>
      </c>
      <c r="G80" s="6">
        <f t="shared" si="9"/>
        <v>1.2305000000000001</v>
      </c>
    </row>
    <row r="81" spans="1:7" x14ac:dyDescent="0.2">
      <c r="A81" s="11">
        <v>44593</v>
      </c>
      <c r="B81" s="10">
        <f t="shared" si="8"/>
        <v>202202</v>
      </c>
      <c r="C81" s="9" t="s">
        <v>18</v>
      </c>
      <c r="D81" s="8">
        <f t="shared" si="7"/>
        <v>0.125</v>
      </c>
      <c r="E81" s="7">
        <f>AVERAGEIFS(Treasury!$C$8:$C$1988,Treasury!$A$8:$A$1988,Data!A81)</f>
        <v>2.2463157894736843</v>
      </c>
      <c r="F81" s="6">
        <v>3.68</v>
      </c>
      <c r="G81" s="6">
        <f t="shared" si="9"/>
        <v>1.4336842105263159</v>
      </c>
    </row>
    <row r="82" spans="1:7" x14ac:dyDescent="0.2">
      <c r="A82" s="11">
        <v>44621</v>
      </c>
      <c r="B82" s="10">
        <f t="shared" si="8"/>
        <v>202203</v>
      </c>
      <c r="C82" s="9" t="s">
        <v>17</v>
      </c>
      <c r="D82" s="8">
        <f>(0.25+0.5)/2</f>
        <v>0.375</v>
      </c>
      <c r="E82" s="7">
        <f>AVERAGEIFS(Treasury!$C$8:$C$1988,Treasury!$A$8:$A$1988,Data!A82)</f>
        <v>2.4065217391304343</v>
      </c>
      <c r="F82" s="6">
        <v>3.98</v>
      </c>
      <c r="G82" s="6">
        <f t="shared" si="9"/>
        <v>1.5734782608695657</v>
      </c>
    </row>
    <row r="83" spans="1:7" x14ac:dyDescent="0.2">
      <c r="A83" s="11">
        <v>44652</v>
      </c>
      <c r="B83" s="10">
        <f t="shared" si="8"/>
        <v>202204</v>
      </c>
      <c r="C83" s="9" t="s">
        <v>17</v>
      </c>
      <c r="D83" s="8">
        <f>(0.25+0.5)/2</f>
        <v>0.375</v>
      </c>
      <c r="E83" s="7">
        <f>AVERAGEIFS(Treasury!$C$8:$C$1988,Treasury!$A$8:$A$1988,Data!A83)</f>
        <v>2.7942857142857145</v>
      </c>
      <c r="F83" s="6">
        <v>4.32</v>
      </c>
      <c r="G83" s="6">
        <f t="shared" si="9"/>
        <v>1.5257142857142858</v>
      </c>
    </row>
    <row r="84" spans="1:7" x14ac:dyDescent="0.2">
      <c r="A84" s="11">
        <v>44682</v>
      </c>
      <c r="B84" s="10">
        <f t="shared" si="8"/>
        <v>202205</v>
      </c>
      <c r="C84" s="9" t="s">
        <v>16</v>
      </c>
      <c r="D84" s="8">
        <f>(0.75+1)/2</f>
        <v>0.875</v>
      </c>
      <c r="E84" s="7">
        <f>AVERAGEIFS(Treasury!$C$8:$C$1988,Treasury!$A$8:$A$1988,Data!A84)</f>
        <v>3.0657142857142854</v>
      </c>
      <c r="F84" s="6">
        <v>4.75</v>
      </c>
      <c r="G84" s="6">
        <f t="shared" si="9"/>
        <v>1.6842857142857146</v>
      </c>
    </row>
    <row r="85" spans="1:7" x14ac:dyDescent="0.2">
      <c r="A85" s="11">
        <v>44713</v>
      </c>
      <c r="B85" s="10">
        <f t="shared" ref="B85" si="10">YEAR(A85)*100+MONTH(A85)</f>
        <v>202206</v>
      </c>
      <c r="C85" s="9" t="s">
        <v>19</v>
      </c>
      <c r="D85" s="8">
        <f>(1.5+1.75)/2</f>
        <v>1.625</v>
      </c>
      <c r="E85" s="7">
        <f>AVERAGEIFS(Treasury!$C$8:$C$2995,Treasury!$A$8:$A$2995,Data!A85)</f>
        <v>3.2457142857142856</v>
      </c>
      <c r="F85" s="6">
        <v>4.8600000000000003</v>
      </c>
      <c r="G85" s="6">
        <f>F85-E85</f>
        <v>1.6142857142857148</v>
      </c>
    </row>
    <row r="86" spans="1:7" x14ac:dyDescent="0.2">
      <c r="A86" s="11">
        <v>44743</v>
      </c>
      <c r="B86" s="10">
        <f t="shared" ref="B86:B88" si="11">YEAR(A86)*100+MONTH(A86)</f>
        <v>202207</v>
      </c>
      <c r="C86" s="5" t="s">
        <v>22</v>
      </c>
      <c r="D86" s="5">
        <f>(2.25+2.5)/2</f>
        <v>2.375</v>
      </c>
      <c r="E86" s="7">
        <f>AVERAGEIFS(Treasury!$C$8:$C$2995,Treasury!$A$8:$A$2995,Data!A86)</f>
        <v>3.1025</v>
      </c>
      <c r="F86" s="6">
        <v>4.78</v>
      </c>
      <c r="G86" s="6">
        <f t="shared" ref="G86:G88" si="12">F86-E86</f>
        <v>1.6775000000000002</v>
      </c>
    </row>
    <row r="87" spans="1:7" x14ac:dyDescent="0.2">
      <c r="A87" s="11">
        <v>44774</v>
      </c>
      <c r="B87" s="10">
        <f t="shared" si="11"/>
        <v>202208</v>
      </c>
      <c r="C87" s="5" t="s">
        <v>22</v>
      </c>
      <c r="D87" s="5">
        <f t="shared" ref="D87" si="13">(2.25+2.5)/2</f>
        <v>2.375</v>
      </c>
      <c r="E87" s="7">
        <f>AVERAGEIFS(Treasury!$C$8:$C$2995,Treasury!$A$8:$A$2995,Data!A87)</f>
        <v>3.129565217391304</v>
      </c>
      <c r="F87" s="6">
        <v>4.76</v>
      </c>
      <c r="G87" s="6">
        <f t="shared" si="12"/>
        <v>1.6304347826086958</v>
      </c>
    </row>
    <row r="88" spans="1:7" x14ac:dyDescent="0.2">
      <c r="A88" s="11">
        <v>44805</v>
      </c>
      <c r="B88" s="10">
        <f t="shared" si="11"/>
        <v>202209</v>
      </c>
      <c r="C88" s="5" t="s">
        <v>2515</v>
      </c>
      <c r="D88" s="5">
        <f>(3+3.25)/2</f>
        <v>3.125</v>
      </c>
      <c r="E88" s="7">
        <f>AVERAGEIFS(Treasury!$C$8:$C$2995,Treasury!$A$8:$A$2995,Data!A88)</f>
        <v>3.558095238095238</v>
      </c>
      <c r="F88" s="6">
        <v>5.28</v>
      </c>
      <c r="G88" s="6">
        <f t="shared" si="12"/>
        <v>1.7219047619047623</v>
      </c>
    </row>
    <row r="89" spans="1:7" x14ac:dyDescent="0.2">
      <c r="A89" s="11">
        <v>44835</v>
      </c>
      <c r="B89" s="10">
        <f t="shared" ref="B89" si="14">YEAR(A89)*100+MONTH(A89)</f>
        <v>202210</v>
      </c>
      <c r="C89" s="5" t="s">
        <v>2516</v>
      </c>
      <c r="D89" s="5">
        <f>(3+3.25)/2</f>
        <v>3.125</v>
      </c>
      <c r="E89" s="7">
        <f>AVERAGEIFS(Treasury!$C$8:$C$2995,Treasury!$A$8:$A$2995,Data!A89)</f>
        <v>4.04</v>
      </c>
      <c r="F89" s="6">
        <v>5.88</v>
      </c>
      <c r="G89" s="6">
        <f t="shared" ref="G89" si="15">F89-E89</f>
        <v>1.8399999999999999</v>
      </c>
    </row>
    <row r="90" spans="1:7" x14ac:dyDescent="0.2">
      <c r="A90" s="11">
        <v>44866</v>
      </c>
      <c r="B90" s="10">
        <f t="shared" ref="B90" si="16">YEAR(A90)*100+MONTH(A90)</f>
        <v>202211</v>
      </c>
      <c r="C90" s="5" t="s">
        <v>2557</v>
      </c>
      <c r="D90" s="5">
        <f>(3.75+4)/2</f>
        <v>3.875</v>
      </c>
      <c r="E90" s="7">
        <f>AVERAGEIFS(Treasury!$C$8:$C$2995,Treasury!$A$8:$A$2995,Data!A90)</f>
        <v>3.9989999999999988</v>
      </c>
      <c r="F90" s="6">
        <v>5.75</v>
      </c>
      <c r="G90" s="6">
        <f t="shared" ref="G90" si="17">F90-E90</f>
        <v>1.7510000000000012</v>
      </c>
    </row>
    <row r="91" spans="1:7" x14ac:dyDescent="0.2">
      <c r="A91" s="11">
        <v>44896</v>
      </c>
      <c r="B91" s="10">
        <f t="shared" ref="B91:B93" si="18">YEAR(A91)*100+MONTH(A91)</f>
        <v>202212</v>
      </c>
      <c r="C91" s="5" t="s">
        <v>2687</v>
      </c>
      <c r="D91" s="5">
        <f>(4.25+4.5)/2</f>
        <v>4.375</v>
      </c>
      <c r="E91" s="7">
        <f>AVERAGEIFS(Treasury!$C$8:$C$2995,Treasury!$A$8:$A$2995,Data!A91)</f>
        <v>3.6590476190476191</v>
      </c>
      <c r="F91" s="6">
        <v>5.28</v>
      </c>
      <c r="G91" s="6">
        <f t="shared" ref="G91:G93" si="19">F91-E91</f>
        <v>1.6209523809523811</v>
      </c>
    </row>
    <row r="92" spans="1:7" x14ac:dyDescent="0.2">
      <c r="A92" s="11">
        <v>44927</v>
      </c>
      <c r="B92" s="10">
        <f t="shared" si="18"/>
        <v>202301</v>
      </c>
      <c r="C92" s="5" t="s">
        <v>2687</v>
      </c>
      <c r="D92" s="5">
        <f>(4.25+4.5)/2</f>
        <v>4.375</v>
      </c>
      <c r="E92" s="7">
        <f>AVERAGEIFS(Treasury!$C$8:$C$2995,Treasury!$A$8:$A$2995,Data!A92)</f>
        <v>3.6644999999999994</v>
      </c>
      <c r="F92" s="6">
        <v>5.2</v>
      </c>
      <c r="G92" s="6">
        <f t="shared" si="19"/>
        <v>1.5355000000000008</v>
      </c>
    </row>
    <row r="93" spans="1:7" x14ac:dyDescent="0.2">
      <c r="A93" s="11">
        <v>44958</v>
      </c>
      <c r="B93" s="10">
        <f t="shared" si="18"/>
        <v>202302</v>
      </c>
      <c r="C93" s="5" t="s">
        <v>2688</v>
      </c>
      <c r="D93" s="5">
        <f>(4.5+4.75)/2</f>
        <v>4.625</v>
      </c>
      <c r="E93" s="7">
        <f>AVERAGEIFS(Treasury!$C$8:$C$2995,Treasury!$A$8:$A$2995,Data!A93)</f>
        <v>3.802105263157896</v>
      </c>
      <c r="F93" s="6">
        <v>5.29</v>
      </c>
      <c r="G93" s="6">
        <f t="shared" si="19"/>
        <v>1.487894736842104</v>
      </c>
    </row>
    <row r="94" spans="1:7" x14ac:dyDescent="0.2">
      <c r="A94" s="11">
        <v>44986</v>
      </c>
      <c r="B94" s="10">
        <f t="shared" ref="B94:B95" si="20">YEAR(A94)*100+MONTH(A94)</f>
        <v>202303</v>
      </c>
      <c r="C94" s="5" t="s">
        <v>2778</v>
      </c>
      <c r="D94" s="5">
        <f>(4.75+5)/2</f>
        <v>4.875</v>
      </c>
      <c r="E94" s="7">
        <f>AVERAGEIFS(Treasury!$C$8:$C$2995,Treasury!$A$8:$A$2995,Data!A94)</f>
        <v>3.7708695652173909</v>
      </c>
      <c r="F94" s="6">
        <v>5.39</v>
      </c>
      <c r="G94" s="6">
        <f t="shared" ref="G94:G95" si="21">F94-E94</f>
        <v>1.6191304347826088</v>
      </c>
    </row>
    <row r="95" spans="1:7" x14ac:dyDescent="0.2">
      <c r="A95" s="11">
        <v>45017</v>
      </c>
      <c r="B95" s="10">
        <f t="shared" si="20"/>
        <v>202304</v>
      </c>
      <c r="C95" s="5" t="s">
        <v>2778</v>
      </c>
      <c r="D95" s="5">
        <f>(4.75+5)/2</f>
        <v>4.875</v>
      </c>
      <c r="E95" s="7">
        <f>AVERAGEIFS(Treasury!$C$8:$C$2995,Treasury!$A$8:$A$2995,Data!A95)</f>
        <v>3.6845000000000008</v>
      </c>
      <c r="F95" s="6">
        <v>5.13</v>
      </c>
      <c r="G95" s="6">
        <f t="shared" si="21"/>
        <v>1.4454999999999991</v>
      </c>
    </row>
    <row r="96" spans="1:7" x14ac:dyDescent="0.2">
      <c r="A96" s="11">
        <v>45047</v>
      </c>
      <c r="B96" s="10">
        <f t="shared" ref="B96" si="22">YEAR(A96)*100+MONTH(A96)</f>
        <v>202305</v>
      </c>
      <c r="C96" s="5" t="s">
        <v>2829</v>
      </c>
      <c r="D96" s="5">
        <f>(5+5.25)/2</f>
        <v>5.125</v>
      </c>
      <c r="E96" s="7">
        <f>AVERAGEIFS(Treasury!$C$8:$C$2995,Treasury!$A$8:$A$2995,Data!A96)</f>
        <v>3.855454545454545</v>
      </c>
      <c r="F96" s="6">
        <v>5.36</v>
      </c>
      <c r="G96" s="6">
        <f t="shared" ref="G96" si="23">F96-E96</f>
        <v>1.5045454545454553</v>
      </c>
    </row>
    <row r="97" spans="1:7" x14ac:dyDescent="0.2">
      <c r="A97" s="11">
        <v>45078</v>
      </c>
      <c r="B97" s="10">
        <f t="shared" ref="B97" si="24">YEAR(A97)*100+MONTH(A97)</f>
        <v>202306</v>
      </c>
      <c r="C97" s="5" t="s">
        <v>2829</v>
      </c>
      <c r="D97" s="5">
        <f t="shared" ref="D97" si="25">(5+5.25)/2</f>
        <v>5.125</v>
      </c>
      <c r="E97" s="7">
        <f>AVERAGEIFS(Treasury!$C$8:$C$2995,Treasury!$A$8:$A$2995,Data!A97)</f>
        <v>3.8676190476190482</v>
      </c>
      <c r="F97" s="6">
        <v>5.38</v>
      </c>
      <c r="G97" s="6">
        <f t="shared" ref="G97" si="26">F97-E97</f>
        <v>1.5123809523809517</v>
      </c>
    </row>
    <row r="98" spans="1:7" x14ac:dyDescent="0.2">
      <c r="A98" s="11">
        <v>45108</v>
      </c>
      <c r="B98" s="10">
        <f t="shared" ref="B98:B101" si="27">YEAR(A98)*100+MONTH(A98)</f>
        <v>202307</v>
      </c>
      <c r="C98" s="5" t="s">
        <v>2938</v>
      </c>
      <c r="D98" s="5">
        <f>(5.5+5.25)/2</f>
        <v>5.375</v>
      </c>
      <c r="E98" s="7">
        <f>AVERAGEIFS(Treasury!$C$8:$C$2995,Treasury!$A$8:$A$2995,Data!A98)</f>
        <v>3.9589999999999996</v>
      </c>
      <c r="F98" s="6">
        <v>5.41</v>
      </c>
      <c r="G98" s="6">
        <f t="shared" ref="G98:G101" si="28">F98-E98</f>
        <v>1.4510000000000005</v>
      </c>
    </row>
    <row r="99" spans="1:7" x14ac:dyDescent="0.2">
      <c r="A99" s="11">
        <v>45139</v>
      </c>
      <c r="B99" s="10">
        <f t="shared" si="27"/>
        <v>202308</v>
      </c>
      <c r="C99" s="5" t="s">
        <v>2938</v>
      </c>
      <c r="D99" s="5">
        <f t="shared" ref="D99:D111" si="29">(5.5+5.25)/2</f>
        <v>5.375</v>
      </c>
      <c r="E99" s="7">
        <f>AVERAGEIFS(Treasury!$C$8:$C$2995,Treasury!$A$8:$A$2995,Data!A99)</f>
        <v>4.28</v>
      </c>
      <c r="F99" s="6">
        <v>5.71</v>
      </c>
      <c r="G99" s="6">
        <f t="shared" si="28"/>
        <v>1.4299999999999997</v>
      </c>
    </row>
    <row r="100" spans="1:7" x14ac:dyDescent="0.2">
      <c r="A100" s="11">
        <v>45170</v>
      </c>
      <c r="B100" s="10">
        <f t="shared" si="27"/>
        <v>202309</v>
      </c>
      <c r="C100" s="5" t="s">
        <v>2938</v>
      </c>
      <c r="D100" s="5">
        <f t="shared" si="29"/>
        <v>5.375</v>
      </c>
      <c r="E100" s="7">
        <f>AVERAGEIFS(Treasury!$C$8:$C$2995,Treasury!$A$8:$A$2995,Data!A100)</f>
        <v>4.4729999999999999</v>
      </c>
      <c r="F100" s="6">
        <v>5.86</v>
      </c>
      <c r="G100" s="6">
        <f t="shared" si="28"/>
        <v>1.3870000000000005</v>
      </c>
    </row>
    <row r="101" spans="1:7" x14ac:dyDescent="0.2">
      <c r="A101" s="11">
        <v>45200</v>
      </c>
      <c r="B101" s="10">
        <f t="shared" si="27"/>
        <v>202310</v>
      </c>
      <c r="C101" s="5" t="s">
        <v>2938</v>
      </c>
      <c r="D101" s="5">
        <f t="shared" si="29"/>
        <v>5.375</v>
      </c>
      <c r="E101" s="7">
        <f>AVERAGEIFS(Treasury!$C$8:$C$2995,Treasury!$A$8:$A$2995,Data!A101)</f>
        <v>4.9466666666666672</v>
      </c>
      <c r="F101" s="6">
        <v>6.34</v>
      </c>
      <c r="G101" s="6">
        <f t="shared" si="28"/>
        <v>1.3933333333333326</v>
      </c>
    </row>
    <row r="102" spans="1:7" x14ac:dyDescent="0.2">
      <c r="A102" s="11">
        <v>45231</v>
      </c>
      <c r="B102" s="10">
        <f t="shared" ref="B102:B107" si="30">YEAR(A102)*100+MONTH(A102)</f>
        <v>202311</v>
      </c>
      <c r="C102" s="5" t="s">
        <v>2938</v>
      </c>
      <c r="D102" s="5">
        <f t="shared" si="29"/>
        <v>5.375</v>
      </c>
      <c r="E102" s="7">
        <f>AVERAGEIFS(Treasury!$C$8:$C$2995,Treasury!$A$8:$A$2995,Data!A102)</f>
        <v>4.66</v>
      </c>
      <c r="F102" s="6">
        <v>5.96</v>
      </c>
      <c r="G102" s="6">
        <f t="shared" ref="G102:G107" si="31">F102-E102</f>
        <v>1.2999999999999998</v>
      </c>
    </row>
    <row r="103" spans="1:7" x14ac:dyDescent="0.2">
      <c r="A103" s="11">
        <v>45261</v>
      </c>
      <c r="B103" s="10">
        <f t="shared" si="30"/>
        <v>202312</v>
      </c>
      <c r="C103" s="5" t="s">
        <v>2938</v>
      </c>
      <c r="D103" s="5">
        <f t="shared" si="29"/>
        <v>5.375</v>
      </c>
      <c r="E103" s="7">
        <f>AVERAGEIFS(Treasury!$C$8:$C$2995,Treasury!$A$8:$A$2995,Data!A103)</f>
        <v>4.1444999999999999</v>
      </c>
      <c r="F103" s="6">
        <v>5.42</v>
      </c>
      <c r="G103" s="6">
        <f t="shared" si="31"/>
        <v>1.2755000000000001</v>
      </c>
    </row>
    <row r="104" spans="1:7" x14ac:dyDescent="0.2">
      <c r="A104" s="11">
        <v>45292</v>
      </c>
      <c r="B104" s="10">
        <f t="shared" si="30"/>
        <v>202401</v>
      </c>
      <c r="C104" s="5" t="s">
        <v>2938</v>
      </c>
      <c r="D104" s="5">
        <f t="shared" si="29"/>
        <v>5.375</v>
      </c>
      <c r="E104" s="7">
        <f>AVERAGEIFS(Treasury!$C$8:$C$2995,Treasury!$A$8:$A$2995,Data!A104)</f>
        <v>4.2580952380952386</v>
      </c>
      <c r="F104" s="6">
        <v>5.48</v>
      </c>
      <c r="G104" s="6">
        <f t="shared" si="31"/>
        <v>1.2219047619047618</v>
      </c>
    </row>
    <row r="105" spans="1:7" x14ac:dyDescent="0.2">
      <c r="A105" s="11">
        <v>45323</v>
      </c>
      <c r="B105" s="10">
        <f t="shared" si="30"/>
        <v>202402</v>
      </c>
      <c r="C105" s="5" t="s">
        <v>2938</v>
      </c>
      <c r="D105" s="5">
        <f t="shared" si="29"/>
        <v>5.375</v>
      </c>
      <c r="E105" s="7">
        <f>AVERAGEIFS(Treasury!$C$8:$C$2995,Treasury!$A$8:$A$2995,Data!A105)</f>
        <v>4.3770000000000007</v>
      </c>
      <c r="F105" s="6">
        <v>5.56</v>
      </c>
      <c r="G105" s="6">
        <f t="shared" si="31"/>
        <v>1.1829999999999989</v>
      </c>
    </row>
    <row r="106" spans="1:7" x14ac:dyDescent="0.2">
      <c r="A106" s="11">
        <v>45352</v>
      </c>
      <c r="B106" s="10">
        <f t="shared" si="30"/>
        <v>202403</v>
      </c>
      <c r="C106" s="5" t="s">
        <v>2938</v>
      </c>
      <c r="D106" s="5">
        <f t="shared" si="29"/>
        <v>5.375</v>
      </c>
      <c r="E106" s="7">
        <f>AVERAGEIFS(Treasury!$C$8:$C$2995,Treasury!$A$8:$A$2995,Data!A106)</f>
        <v>4.3600000000000012</v>
      </c>
      <c r="F106" s="6">
        <v>5.55</v>
      </c>
      <c r="G106" s="6">
        <f t="shared" si="31"/>
        <v>1.1899999999999986</v>
      </c>
    </row>
    <row r="107" spans="1:7" x14ac:dyDescent="0.2">
      <c r="A107" s="11">
        <v>45383</v>
      </c>
      <c r="B107" s="10">
        <f t="shared" si="30"/>
        <v>202404</v>
      </c>
      <c r="C107" s="5" t="s">
        <v>2938</v>
      </c>
      <c r="D107" s="5">
        <f t="shared" si="29"/>
        <v>5.375</v>
      </c>
      <c r="E107" s="7">
        <f>AVERAGEIFS(Treasury!$C$8:$C$2995,Treasury!$A$8:$A$2995,Data!A107)</f>
        <v>4.6590909090909101</v>
      </c>
      <c r="F107" s="6">
        <v>5.79</v>
      </c>
      <c r="G107" s="6">
        <f t="shared" si="31"/>
        <v>1.13090909090909</v>
      </c>
    </row>
    <row r="108" spans="1:7" x14ac:dyDescent="0.2">
      <c r="A108" s="11">
        <v>45413</v>
      </c>
      <c r="B108" s="10">
        <f t="shared" ref="B108:B109" si="32">YEAR(A108)*100+MONTH(A108)</f>
        <v>202405</v>
      </c>
      <c r="C108" s="5" t="s">
        <v>2938</v>
      </c>
      <c r="D108" s="5">
        <f t="shared" si="29"/>
        <v>5.375</v>
      </c>
      <c r="E108" s="7">
        <f>AVERAGEIFS(Treasury!$C$8:$C$2995,Treasury!$A$8:$A$2995,Data!A108)</f>
        <v>4.6199999999999983</v>
      </c>
      <c r="F108" s="6">
        <v>5.74</v>
      </c>
      <c r="G108" s="6">
        <f t="shared" ref="G108:G109" si="33">F108-E108</f>
        <v>1.1200000000000019</v>
      </c>
    </row>
    <row r="109" spans="1:7" x14ac:dyDescent="0.2">
      <c r="A109" s="11">
        <v>45444</v>
      </c>
      <c r="B109" s="10">
        <f t="shared" si="32"/>
        <v>202406</v>
      </c>
      <c r="C109" s="5" t="s">
        <v>2938</v>
      </c>
      <c r="D109" s="5">
        <f t="shared" si="29"/>
        <v>5.375</v>
      </c>
      <c r="E109" s="7">
        <f>AVERAGEIFS(Treasury!$C$8:$C$2995,Treasury!$A$8:$A$2995,Data!A109)</f>
        <v>4.4447368421052635</v>
      </c>
      <c r="F109" s="6">
        <v>5.61</v>
      </c>
      <c r="G109" s="6">
        <f t="shared" si="33"/>
        <v>1.1652631578947368</v>
      </c>
    </row>
    <row r="110" spans="1:7" x14ac:dyDescent="0.2">
      <c r="A110" s="11">
        <v>45474</v>
      </c>
      <c r="B110" s="10">
        <f t="shared" ref="B110:B111" si="34">YEAR(A110)*100+MONTH(A110)</f>
        <v>202407</v>
      </c>
      <c r="C110" s="5" t="s">
        <v>2938</v>
      </c>
      <c r="D110" s="5">
        <f t="shared" si="29"/>
        <v>5.375</v>
      </c>
      <c r="E110" s="7">
        <f>AVERAGEIFS(Treasury!$C$8:$C$2995,Treasury!$A$8:$A$2995,Data!A110)</f>
        <v>4.4613636363636369</v>
      </c>
      <c r="F110" s="6">
        <v>5.64</v>
      </c>
      <c r="G110" s="6">
        <f t="shared" ref="G110:G111" si="35">F110-E110</f>
        <v>1.1786363636363628</v>
      </c>
    </row>
    <row r="111" spans="1:7" x14ac:dyDescent="0.2">
      <c r="A111" s="11">
        <v>45505</v>
      </c>
      <c r="B111" s="10">
        <f t="shared" si="34"/>
        <v>202408</v>
      </c>
      <c r="C111" s="5" t="s">
        <v>2938</v>
      </c>
      <c r="D111" s="5">
        <f t="shared" si="29"/>
        <v>5.375</v>
      </c>
      <c r="E111" s="7">
        <f>AVERAGEIFS(Treasury!$C$8:$C$2995,Treasury!$A$8:$A$2995,Data!A111)</f>
        <v>4.1536363636363625</v>
      </c>
      <c r="F111" s="6">
        <v>5.38</v>
      </c>
      <c r="G111" s="6">
        <f t="shared" si="35"/>
        <v>1.2263636363636374</v>
      </c>
    </row>
    <row r="112" spans="1:7" x14ac:dyDescent="0.2">
      <c r="A112" s="11">
        <v>45536</v>
      </c>
      <c r="B112" s="10">
        <f t="shared" ref="B112:B113" si="36">YEAR(A112)*100+MONTH(A112)</f>
        <v>202409</v>
      </c>
      <c r="C112" s="5" t="s">
        <v>2778</v>
      </c>
      <c r="D112" s="5">
        <f>(4.75+5)/2</f>
        <v>4.875</v>
      </c>
      <c r="E112" s="7">
        <f>AVERAGEIFS(Treasury!$C$8:$C$2995,Treasury!$A$8:$A$2995,Data!A112)</f>
        <v>4.0445000000000002</v>
      </c>
      <c r="F112" s="6">
        <v>5.2</v>
      </c>
      <c r="G112" s="6">
        <f t="shared" ref="G112:G121" si="37">F112-E112</f>
        <v>1.1555</v>
      </c>
    </row>
    <row r="113" spans="1:7" x14ac:dyDescent="0.2">
      <c r="A113" s="11">
        <v>45566</v>
      </c>
      <c r="B113" s="10">
        <f t="shared" si="36"/>
        <v>202410</v>
      </c>
      <c r="C113" s="5" t="s">
        <v>2778</v>
      </c>
      <c r="D113" s="5">
        <f>(4.75+5)/2</f>
        <v>4.875</v>
      </c>
      <c r="E113" s="7">
        <f>AVERAGEIFS(Treasury!$C$8:$C$2995,Treasury!$A$8:$A$2995,Data!A113)</f>
        <v>4.3754545454545459</v>
      </c>
      <c r="F113" s="6">
        <v>5.41</v>
      </c>
      <c r="G113" s="6">
        <f t="shared" si="37"/>
        <v>1.0345454545454542</v>
      </c>
    </row>
    <row r="114" spans="1:7" x14ac:dyDescent="0.2">
      <c r="A114" s="11">
        <v>45597</v>
      </c>
      <c r="B114" s="10">
        <f t="shared" ref="B114:B119" si="38">YEAR(A114)*100+MONTH(A114)</f>
        <v>202411</v>
      </c>
      <c r="C114" s="5" t="s">
        <v>2688</v>
      </c>
      <c r="D114" s="5">
        <f>(4.5+4.75)/2</f>
        <v>4.625</v>
      </c>
      <c r="E114" s="7">
        <f>AVERAGEIFS(Treasury!$C$8:$C$2995,Treasury!$A$8:$A$2995,Data!A114)</f>
        <v>4.5368421052631582</v>
      </c>
      <c r="F114" s="6">
        <v>5.55</v>
      </c>
      <c r="G114" s="6">
        <f t="shared" si="37"/>
        <v>1.0131578947368416</v>
      </c>
    </row>
    <row r="115" spans="1:7" x14ac:dyDescent="0.2">
      <c r="A115" s="11">
        <v>45627</v>
      </c>
      <c r="B115" s="10">
        <f t="shared" si="38"/>
        <v>202412</v>
      </c>
      <c r="C115" s="5" t="s">
        <v>2687</v>
      </c>
      <c r="D115" s="5">
        <f>(4.25+4.5)/2</f>
        <v>4.375</v>
      </c>
      <c r="E115" s="7">
        <f>AVERAGEIFS(Treasury!$C$8:$C$2995,Treasury!$A$8:$A$2995,Data!A115)</f>
        <v>4.5804761904761913</v>
      </c>
      <c r="F115" s="6">
        <v>5.58</v>
      </c>
      <c r="G115" s="6">
        <f t="shared" si="37"/>
        <v>0.99952380952380881</v>
      </c>
    </row>
    <row r="116" spans="1:7" x14ac:dyDescent="0.2">
      <c r="A116" s="11">
        <v>45658</v>
      </c>
      <c r="B116" s="10">
        <f t="shared" si="38"/>
        <v>202501</v>
      </c>
      <c r="C116" s="5" t="s">
        <v>2687</v>
      </c>
      <c r="D116" s="5">
        <f t="shared" ref="D116:D121" si="39">(4.25+4.5)/2</f>
        <v>4.375</v>
      </c>
      <c r="E116" s="7">
        <f>AVERAGEIFS(Treasury!$C$8:$C$2995,Treasury!$A$8:$A$2995,Data!A116)</f>
        <v>4.8538095238095238</v>
      </c>
      <c r="F116" s="6">
        <v>5.87</v>
      </c>
      <c r="G116" s="6">
        <f t="shared" si="37"/>
        <v>1.0161904761904763</v>
      </c>
    </row>
    <row r="117" spans="1:7" x14ac:dyDescent="0.2">
      <c r="A117" s="11">
        <v>45689</v>
      </c>
      <c r="B117" s="10">
        <f t="shared" si="38"/>
        <v>202502</v>
      </c>
      <c r="C117" s="5" t="s">
        <v>2687</v>
      </c>
      <c r="D117" s="5">
        <f t="shared" si="39"/>
        <v>4.375</v>
      </c>
      <c r="E117" s="7">
        <f>AVERAGEIFS(Treasury!$C$8:$C$2995,Treasury!$A$8:$A$2995,Data!A117)</f>
        <v>4.6805263157894741</v>
      </c>
      <c r="F117" s="6">
        <v>5.73</v>
      </c>
      <c r="G117" s="6">
        <f t="shared" si="37"/>
        <v>1.0494736842105263</v>
      </c>
    </row>
    <row r="118" spans="1:7" x14ac:dyDescent="0.2">
      <c r="A118" s="11">
        <v>45717</v>
      </c>
      <c r="B118" s="10">
        <f t="shared" si="38"/>
        <v>202503</v>
      </c>
      <c r="C118" s="5" t="s">
        <v>2687</v>
      </c>
      <c r="D118" s="5">
        <f t="shared" si="39"/>
        <v>4.375</v>
      </c>
      <c r="E118" s="7">
        <f>AVERAGEIFS(Treasury!$C$8:$C$2995,Treasury!$A$8:$A$2995,Data!A118)</f>
        <v>4.5980952380952385</v>
      </c>
      <c r="F118" s="6">
        <v>5.72</v>
      </c>
      <c r="G118" s="6">
        <f t="shared" si="37"/>
        <v>1.1219047619047613</v>
      </c>
    </row>
    <row r="119" spans="1:7" x14ac:dyDescent="0.2">
      <c r="A119" s="11">
        <v>45748</v>
      </c>
      <c r="B119" s="10">
        <f t="shared" si="38"/>
        <v>202504</v>
      </c>
      <c r="C119" s="5" t="s">
        <v>2687</v>
      </c>
      <c r="D119" s="5">
        <f t="shared" si="39"/>
        <v>4.375</v>
      </c>
      <c r="E119" s="7">
        <f>AVERAGEIFS(Treasury!$C$8:$C$2995,Treasury!$A$8:$A$2995,Data!A119)</f>
        <v>4.7109523809523797</v>
      </c>
      <c r="F119" s="6">
        <v>5.91</v>
      </c>
      <c r="G119" s="6">
        <f t="shared" si="37"/>
        <v>1.1990476190476205</v>
      </c>
    </row>
    <row r="120" spans="1:7" x14ac:dyDescent="0.2">
      <c r="A120" s="11">
        <v>45778</v>
      </c>
      <c r="B120" s="10">
        <f t="shared" ref="B120:B121" si="40">YEAR(A120)*100+MONTH(A120)</f>
        <v>202505</v>
      </c>
      <c r="C120" s="5" t="s">
        <v>2687</v>
      </c>
      <c r="D120" s="5">
        <f t="shared" si="39"/>
        <v>4.375</v>
      </c>
      <c r="E120" s="7">
        <f>AVERAGEIFS(Treasury!$C$8:$C$2995,Treasury!$A$8:$A$2995,Data!A120)</f>
        <v>4.9047619047619051</v>
      </c>
      <c r="F120" s="6">
        <v>6.05</v>
      </c>
      <c r="G120" s="6">
        <f t="shared" si="37"/>
        <v>1.1452380952380947</v>
      </c>
    </row>
    <row r="121" spans="1:7" x14ac:dyDescent="0.2">
      <c r="A121" s="11">
        <v>45809</v>
      </c>
      <c r="B121" s="10">
        <f t="shared" si="40"/>
        <v>202506</v>
      </c>
      <c r="C121" s="5" t="s">
        <v>2687</v>
      </c>
      <c r="D121" s="5">
        <f t="shared" si="39"/>
        <v>4.375</v>
      </c>
      <c r="E121" s="7">
        <f>AVERAGEIFS(Treasury!$C$8:$C$2995,Treasury!$A$8:$A$2995,Data!A121)</f>
        <v>4.891</v>
      </c>
      <c r="F121" s="6">
        <v>5.93</v>
      </c>
      <c r="G121" s="6">
        <f t="shared" si="37"/>
        <v>1.0389999999999997</v>
      </c>
    </row>
  </sheetData>
  <phoneticPr fontId="47" type="noConversion"/>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2531"/>
  <sheetViews>
    <sheetView showGridLines="0" workbookViewId="0">
      <selection activeCell="A5" sqref="A5:J37"/>
    </sheetView>
  </sheetViews>
  <sheetFormatPr defaultRowHeight="12.75" x14ac:dyDescent="0.2"/>
  <cols>
    <col min="1" max="1" width="13.875" style="12" customWidth="1"/>
    <col min="2" max="2" width="10.625" style="12" bestFit="1" customWidth="1"/>
    <col min="3" max="3" width="7.875" style="12" bestFit="1" customWidth="1"/>
    <col min="4" max="4" width="14" style="12" bestFit="1" customWidth="1"/>
    <col min="5" max="7" width="14.875" style="12" bestFit="1" customWidth="1"/>
    <col min="8" max="8" width="15.5" style="12" bestFit="1" customWidth="1"/>
    <col min="9" max="9" width="16.75" style="12" bestFit="1" customWidth="1"/>
    <col min="10" max="11" width="15.375" style="12" bestFit="1" customWidth="1"/>
    <col min="12" max="256" width="9" style="12"/>
    <col min="257" max="257" width="11.375" style="12" customWidth="1"/>
    <col min="258" max="258" width="11.5" style="12" customWidth="1"/>
    <col min="259" max="259" width="8.75" style="12" customWidth="1"/>
    <col min="260" max="260" width="4" style="12" customWidth="1"/>
    <col min="261" max="261" width="4.875" style="12" customWidth="1"/>
    <col min="262" max="262" width="4.75" style="12" customWidth="1"/>
    <col min="263" max="263" width="4.875" style="12" customWidth="1"/>
    <col min="264" max="264" width="17.375" style="12" customWidth="1"/>
    <col min="265" max="265" width="4.375" style="12" customWidth="1"/>
    <col min="266" max="266" width="4.625" style="12" customWidth="1"/>
    <col min="267" max="267" width="8.75" style="12" customWidth="1"/>
    <col min="268" max="512" width="9" style="12"/>
    <col min="513" max="513" width="11.375" style="12" customWidth="1"/>
    <col min="514" max="514" width="11.5" style="12" customWidth="1"/>
    <col min="515" max="515" width="8.75" style="12" customWidth="1"/>
    <col min="516" max="516" width="4" style="12" customWidth="1"/>
    <col min="517" max="517" width="4.875" style="12" customWidth="1"/>
    <col min="518" max="518" width="4.75" style="12" customWidth="1"/>
    <col min="519" max="519" width="4.875" style="12" customWidth="1"/>
    <col min="520" max="520" width="17.375" style="12" customWidth="1"/>
    <col min="521" max="521" width="4.375" style="12" customWidth="1"/>
    <col min="522" max="522" width="4.625" style="12" customWidth="1"/>
    <col min="523" max="523" width="8.75" style="12" customWidth="1"/>
    <col min="524" max="768" width="9" style="12"/>
    <col min="769" max="769" width="11.375" style="12" customWidth="1"/>
    <col min="770" max="770" width="11.5" style="12" customWidth="1"/>
    <col min="771" max="771" width="8.75" style="12" customWidth="1"/>
    <col min="772" max="772" width="4" style="12" customWidth="1"/>
    <col min="773" max="773" width="4.875" style="12" customWidth="1"/>
    <col min="774" max="774" width="4.75" style="12" customWidth="1"/>
    <col min="775" max="775" width="4.875" style="12" customWidth="1"/>
    <col min="776" max="776" width="17.375" style="12" customWidth="1"/>
    <col min="777" max="777" width="4.375" style="12" customWidth="1"/>
    <col min="778" max="778" width="4.625" style="12" customWidth="1"/>
    <col min="779" max="779" width="8.75" style="12" customWidth="1"/>
    <col min="780" max="1024" width="9" style="12"/>
    <col min="1025" max="1025" width="11.375" style="12" customWidth="1"/>
    <col min="1026" max="1026" width="11.5" style="12" customWidth="1"/>
    <col min="1027" max="1027" width="8.75" style="12" customWidth="1"/>
    <col min="1028" max="1028" width="4" style="12" customWidth="1"/>
    <col min="1029" max="1029" width="4.875" style="12" customWidth="1"/>
    <col min="1030" max="1030" width="4.75" style="12" customWidth="1"/>
    <col min="1031" max="1031" width="4.875" style="12" customWidth="1"/>
    <col min="1032" max="1032" width="17.375" style="12" customWidth="1"/>
    <col min="1033" max="1033" width="4.375" style="12" customWidth="1"/>
    <col min="1034" max="1034" width="4.625" style="12" customWidth="1"/>
    <col min="1035" max="1035" width="8.75" style="12" customWidth="1"/>
    <col min="1036" max="1280" width="9" style="12"/>
    <col min="1281" max="1281" width="11.375" style="12" customWidth="1"/>
    <col min="1282" max="1282" width="11.5" style="12" customWidth="1"/>
    <col min="1283" max="1283" width="8.75" style="12" customWidth="1"/>
    <col min="1284" max="1284" width="4" style="12" customWidth="1"/>
    <col min="1285" max="1285" width="4.875" style="12" customWidth="1"/>
    <col min="1286" max="1286" width="4.75" style="12" customWidth="1"/>
    <col min="1287" max="1287" width="4.875" style="12" customWidth="1"/>
    <col min="1288" max="1288" width="17.375" style="12" customWidth="1"/>
    <col min="1289" max="1289" width="4.375" style="12" customWidth="1"/>
    <col min="1290" max="1290" width="4.625" style="12" customWidth="1"/>
    <col min="1291" max="1291" width="8.75" style="12" customWidth="1"/>
    <col min="1292" max="1536" width="9" style="12"/>
    <col min="1537" max="1537" width="11.375" style="12" customWidth="1"/>
    <col min="1538" max="1538" width="11.5" style="12" customWidth="1"/>
    <col min="1539" max="1539" width="8.75" style="12" customWidth="1"/>
    <col min="1540" max="1540" width="4" style="12" customWidth="1"/>
    <col min="1541" max="1541" width="4.875" style="12" customWidth="1"/>
    <col min="1542" max="1542" width="4.75" style="12" customWidth="1"/>
    <col min="1543" max="1543" width="4.875" style="12" customWidth="1"/>
    <col min="1544" max="1544" width="17.375" style="12" customWidth="1"/>
    <col min="1545" max="1545" width="4.375" style="12" customWidth="1"/>
    <col min="1546" max="1546" width="4.625" style="12" customWidth="1"/>
    <col min="1547" max="1547" width="8.75" style="12" customWidth="1"/>
    <col min="1548" max="1792" width="9" style="12"/>
    <col min="1793" max="1793" width="11.375" style="12" customWidth="1"/>
    <col min="1794" max="1794" width="11.5" style="12" customWidth="1"/>
    <col min="1795" max="1795" width="8.75" style="12" customWidth="1"/>
    <col min="1796" max="1796" width="4" style="12" customWidth="1"/>
    <col min="1797" max="1797" width="4.875" style="12" customWidth="1"/>
    <col min="1798" max="1798" width="4.75" style="12" customWidth="1"/>
    <col min="1799" max="1799" width="4.875" style="12" customWidth="1"/>
    <col min="1800" max="1800" width="17.375" style="12" customWidth="1"/>
    <col min="1801" max="1801" width="4.375" style="12" customWidth="1"/>
    <col min="1802" max="1802" width="4.625" style="12" customWidth="1"/>
    <col min="1803" max="1803" width="8.75" style="12" customWidth="1"/>
    <col min="1804" max="2048" width="9" style="12"/>
    <col min="2049" max="2049" width="11.375" style="12" customWidth="1"/>
    <col min="2050" max="2050" width="11.5" style="12" customWidth="1"/>
    <col min="2051" max="2051" width="8.75" style="12" customWidth="1"/>
    <col min="2052" max="2052" width="4" style="12" customWidth="1"/>
    <col min="2053" max="2053" width="4.875" style="12" customWidth="1"/>
    <col min="2054" max="2054" width="4.75" style="12" customWidth="1"/>
    <col min="2055" max="2055" width="4.875" style="12" customWidth="1"/>
    <col min="2056" max="2056" width="17.375" style="12" customWidth="1"/>
    <col min="2057" max="2057" width="4.375" style="12" customWidth="1"/>
    <col min="2058" max="2058" width="4.625" style="12" customWidth="1"/>
    <col min="2059" max="2059" width="8.75" style="12" customWidth="1"/>
    <col min="2060" max="2304" width="9" style="12"/>
    <col min="2305" max="2305" width="11.375" style="12" customWidth="1"/>
    <col min="2306" max="2306" width="11.5" style="12" customWidth="1"/>
    <col min="2307" max="2307" width="8.75" style="12" customWidth="1"/>
    <col min="2308" max="2308" width="4" style="12" customWidth="1"/>
    <col min="2309" max="2309" width="4.875" style="12" customWidth="1"/>
    <col min="2310" max="2310" width="4.75" style="12" customWidth="1"/>
    <col min="2311" max="2311" width="4.875" style="12" customWidth="1"/>
    <col min="2312" max="2312" width="17.375" style="12" customWidth="1"/>
    <col min="2313" max="2313" width="4.375" style="12" customWidth="1"/>
    <col min="2314" max="2314" width="4.625" style="12" customWidth="1"/>
    <col min="2315" max="2315" width="8.75" style="12" customWidth="1"/>
    <col min="2316" max="2560" width="9" style="12"/>
    <col min="2561" max="2561" width="11.375" style="12" customWidth="1"/>
    <col min="2562" max="2562" width="11.5" style="12" customWidth="1"/>
    <col min="2563" max="2563" width="8.75" style="12" customWidth="1"/>
    <col min="2564" max="2564" width="4" style="12" customWidth="1"/>
    <col min="2565" max="2565" width="4.875" style="12" customWidth="1"/>
    <col min="2566" max="2566" width="4.75" style="12" customWidth="1"/>
    <col min="2567" max="2567" width="4.875" style="12" customWidth="1"/>
    <col min="2568" max="2568" width="17.375" style="12" customWidth="1"/>
    <col min="2569" max="2569" width="4.375" style="12" customWidth="1"/>
    <col min="2570" max="2570" width="4.625" style="12" customWidth="1"/>
    <col min="2571" max="2571" width="8.75" style="12" customWidth="1"/>
    <col min="2572" max="2816" width="9" style="12"/>
    <col min="2817" max="2817" width="11.375" style="12" customWidth="1"/>
    <col min="2818" max="2818" width="11.5" style="12" customWidth="1"/>
    <col min="2819" max="2819" width="8.75" style="12" customWidth="1"/>
    <col min="2820" max="2820" width="4" style="12" customWidth="1"/>
    <col min="2821" max="2821" width="4.875" style="12" customWidth="1"/>
    <col min="2822" max="2822" width="4.75" style="12" customWidth="1"/>
    <col min="2823" max="2823" width="4.875" style="12" customWidth="1"/>
    <col min="2824" max="2824" width="17.375" style="12" customWidth="1"/>
    <col min="2825" max="2825" width="4.375" style="12" customWidth="1"/>
    <col min="2826" max="2826" width="4.625" style="12" customWidth="1"/>
    <col min="2827" max="2827" width="8.75" style="12" customWidth="1"/>
    <col min="2828" max="3072" width="9" style="12"/>
    <col min="3073" max="3073" width="11.375" style="12" customWidth="1"/>
    <col min="3074" max="3074" width="11.5" style="12" customWidth="1"/>
    <col min="3075" max="3075" width="8.75" style="12" customWidth="1"/>
    <col min="3076" max="3076" width="4" style="12" customWidth="1"/>
    <col min="3077" max="3077" width="4.875" style="12" customWidth="1"/>
    <col min="3078" max="3078" width="4.75" style="12" customWidth="1"/>
    <col min="3079" max="3079" width="4.875" style="12" customWidth="1"/>
    <col min="3080" max="3080" width="17.375" style="12" customWidth="1"/>
    <col min="3081" max="3081" width="4.375" style="12" customWidth="1"/>
    <col min="3082" max="3082" width="4.625" style="12" customWidth="1"/>
    <col min="3083" max="3083" width="8.75" style="12" customWidth="1"/>
    <col min="3084" max="3328" width="9" style="12"/>
    <col min="3329" max="3329" width="11.375" style="12" customWidth="1"/>
    <col min="3330" max="3330" width="11.5" style="12" customWidth="1"/>
    <col min="3331" max="3331" width="8.75" style="12" customWidth="1"/>
    <col min="3332" max="3332" width="4" style="12" customWidth="1"/>
    <col min="3333" max="3333" width="4.875" style="12" customWidth="1"/>
    <col min="3334" max="3334" width="4.75" style="12" customWidth="1"/>
    <col min="3335" max="3335" width="4.875" style="12" customWidth="1"/>
    <col min="3336" max="3336" width="17.375" style="12" customWidth="1"/>
    <col min="3337" max="3337" width="4.375" style="12" customWidth="1"/>
    <col min="3338" max="3338" width="4.625" style="12" customWidth="1"/>
    <col min="3339" max="3339" width="8.75" style="12" customWidth="1"/>
    <col min="3340" max="3584" width="9" style="12"/>
    <col min="3585" max="3585" width="11.375" style="12" customWidth="1"/>
    <col min="3586" max="3586" width="11.5" style="12" customWidth="1"/>
    <col min="3587" max="3587" width="8.75" style="12" customWidth="1"/>
    <col min="3588" max="3588" width="4" style="12" customWidth="1"/>
    <col min="3589" max="3589" width="4.875" style="12" customWidth="1"/>
    <col min="3590" max="3590" width="4.75" style="12" customWidth="1"/>
    <col min="3591" max="3591" width="4.875" style="12" customWidth="1"/>
    <col min="3592" max="3592" width="17.375" style="12" customWidth="1"/>
    <col min="3593" max="3593" width="4.375" style="12" customWidth="1"/>
    <col min="3594" max="3594" width="4.625" style="12" customWidth="1"/>
    <col min="3595" max="3595" width="8.75" style="12" customWidth="1"/>
    <col min="3596" max="3840" width="9" style="12"/>
    <col min="3841" max="3841" width="11.375" style="12" customWidth="1"/>
    <col min="3842" max="3842" width="11.5" style="12" customWidth="1"/>
    <col min="3843" max="3843" width="8.75" style="12" customWidth="1"/>
    <col min="3844" max="3844" width="4" style="12" customWidth="1"/>
    <col min="3845" max="3845" width="4.875" style="12" customWidth="1"/>
    <col min="3846" max="3846" width="4.75" style="12" customWidth="1"/>
    <col min="3847" max="3847" width="4.875" style="12" customWidth="1"/>
    <col min="3848" max="3848" width="17.375" style="12" customWidth="1"/>
    <col min="3849" max="3849" width="4.375" style="12" customWidth="1"/>
    <col min="3850" max="3850" width="4.625" style="12" customWidth="1"/>
    <col min="3851" max="3851" width="8.75" style="12" customWidth="1"/>
    <col min="3852" max="4096" width="9" style="12"/>
    <col min="4097" max="4097" width="11.375" style="12" customWidth="1"/>
    <col min="4098" max="4098" width="11.5" style="12" customWidth="1"/>
    <col min="4099" max="4099" width="8.75" style="12" customWidth="1"/>
    <col min="4100" max="4100" width="4" style="12" customWidth="1"/>
    <col min="4101" max="4101" width="4.875" style="12" customWidth="1"/>
    <col min="4102" max="4102" width="4.75" style="12" customWidth="1"/>
    <col min="4103" max="4103" width="4.875" style="12" customWidth="1"/>
    <col min="4104" max="4104" width="17.375" style="12" customWidth="1"/>
    <col min="4105" max="4105" width="4.375" style="12" customWidth="1"/>
    <col min="4106" max="4106" width="4.625" style="12" customWidth="1"/>
    <col min="4107" max="4107" width="8.75" style="12" customWidth="1"/>
    <col min="4108" max="4352" width="9" style="12"/>
    <col min="4353" max="4353" width="11.375" style="12" customWidth="1"/>
    <col min="4354" max="4354" width="11.5" style="12" customWidth="1"/>
    <col min="4355" max="4355" width="8.75" style="12" customWidth="1"/>
    <col min="4356" max="4356" width="4" style="12" customWidth="1"/>
    <col min="4357" max="4357" width="4.875" style="12" customWidth="1"/>
    <col min="4358" max="4358" width="4.75" style="12" customWidth="1"/>
    <col min="4359" max="4359" width="4.875" style="12" customWidth="1"/>
    <col min="4360" max="4360" width="17.375" style="12" customWidth="1"/>
    <col min="4361" max="4361" width="4.375" style="12" customWidth="1"/>
    <col min="4362" max="4362" width="4.625" style="12" customWidth="1"/>
    <col min="4363" max="4363" width="8.75" style="12" customWidth="1"/>
    <col min="4364" max="4608" width="9" style="12"/>
    <col min="4609" max="4609" width="11.375" style="12" customWidth="1"/>
    <col min="4610" max="4610" width="11.5" style="12" customWidth="1"/>
    <col min="4611" max="4611" width="8.75" style="12" customWidth="1"/>
    <col min="4612" max="4612" width="4" style="12" customWidth="1"/>
    <col min="4613" max="4613" width="4.875" style="12" customWidth="1"/>
    <col min="4614" max="4614" width="4.75" style="12" customWidth="1"/>
    <col min="4615" max="4615" width="4.875" style="12" customWidth="1"/>
    <col min="4616" max="4616" width="17.375" style="12" customWidth="1"/>
    <col min="4617" max="4617" width="4.375" style="12" customWidth="1"/>
    <col min="4618" max="4618" width="4.625" style="12" customWidth="1"/>
    <col min="4619" max="4619" width="8.75" style="12" customWidth="1"/>
    <col min="4620" max="4864" width="9" style="12"/>
    <col min="4865" max="4865" width="11.375" style="12" customWidth="1"/>
    <col min="4866" max="4866" width="11.5" style="12" customWidth="1"/>
    <col min="4867" max="4867" width="8.75" style="12" customWidth="1"/>
    <col min="4868" max="4868" width="4" style="12" customWidth="1"/>
    <col min="4869" max="4869" width="4.875" style="12" customWidth="1"/>
    <col min="4870" max="4870" width="4.75" style="12" customWidth="1"/>
    <col min="4871" max="4871" width="4.875" style="12" customWidth="1"/>
    <col min="4872" max="4872" width="17.375" style="12" customWidth="1"/>
    <col min="4873" max="4873" width="4.375" style="12" customWidth="1"/>
    <col min="4874" max="4874" width="4.625" style="12" customWidth="1"/>
    <col min="4875" max="4875" width="8.75" style="12" customWidth="1"/>
    <col min="4876" max="5120" width="9" style="12"/>
    <col min="5121" max="5121" width="11.375" style="12" customWidth="1"/>
    <col min="5122" max="5122" width="11.5" style="12" customWidth="1"/>
    <col min="5123" max="5123" width="8.75" style="12" customWidth="1"/>
    <col min="5124" max="5124" width="4" style="12" customWidth="1"/>
    <col min="5125" max="5125" width="4.875" style="12" customWidth="1"/>
    <col min="5126" max="5126" width="4.75" style="12" customWidth="1"/>
    <col min="5127" max="5127" width="4.875" style="12" customWidth="1"/>
    <col min="5128" max="5128" width="17.375" style="12" customWidth="1"/>
    <col min="5129" max="5129" width="4.375" style="12" customWidth="1"/>
    <col min="5130" max="5130" width="4.625" style="12" customWidth="1"/>
    <col min="5131" max="5131" width="8.75" style="12" customWidth="1"/>
    <col min="5132" max="5376" width="9" style="12"/>
    <col min="5377" max="5377" width="11.375" style="12" customWidth="1"/>
    <col min="5378" max="5378" width="11.5" style="12" customWidth="1"/>
    <col min="5379" max="5379" width="8.75" style="12" customWidth="1"/>
    <col min="5380" max="5380" width="4" style="12" customWidth="1"/>
    <col min="5381" max="5381" width="4.875" style="12" customWidth="1"/>
    <col min="5382" max="5382" width="4.75" style="12" customWidth="1"/>
    <col min="5383" max="5383" width="4.875" style="12" customWidth="1"/>
    <col min="5384" max="5384" width="17.375" style="12" customWidth="1"/>
    <col min="5385" max="5385" width="4.375" style="12" customWidth="1"/>
    <col min="5386" max="5386" width="4.625" style="12" customWidth="1"/>
    <col min="5387" max="5387" width="8.75" style="12" customWidth="1"/>
    <col min="5388" max="5632" width="9" style="12"/>
    <col min="5633" max="5633" width="11.375" style="12" customWidth="1"/>
    <col min="5634" max="5634" width="11.5" style="12" customWidth="1"/>
    <col min="5635" max="5635" width="8.75" style="12" customWidth="1"/>
    <col min="5636" max="5636" width="4" style="12" customWidth="1"/>
    <col min="5637" max="5637" width="4.875" style="12" customWidth="1"/>
    <col min="5638" max="5638" width="4.75" style="12" customWidth="1"/>
    <col min="5639" max="5639" width="4.875" style="12" customWidth="1"/>
    <col min="5640" max="5640" width="17.375" style="12" customWidth="1"/>
    <col min="5641" max="5641" width="4.375" style="12" customWidth="1"/>
    <col min="5642" max="5642" width="4.625" style="12" customWidth="1"/>
    <col min="5643" max="5643" width="8.75" style="12" customWidth="1"/>
    <col min="5644" max="5888" width="9" style="12"/>
    <col min="5889" max="5889" width="11.375" style="12" customWidth="1"/>
    <col min="5890" max="5890" width="11.5" style="12" customWidth="1"/>
    <col min="5891" max="5891" width="8.75" style="12" customWidth="1"/>
    <col min="5892" max="5892" width="4" style="12" customWidth="1"/>
    <col min="5893" max="5893" width="4.875" style="12" customWidth="1"/>
    <col min="5894" max="5894" width="4.75" style="12" customWidth="1"/>
    <col min="5895" max="5895" width="4.875" style="12" customWidth="1"/>
    <col min="5896" max="5896" width="17.375" style="12" customWidth="1"/>
    <col min="5897" max="5897" width="4.375" style="12" customWidth="1"/>
    <col min="5898" max="5898" width="4.625" style="12" customWidth="1"/>
    <col min="5899" max="5899" width="8.75" style="12" customWidth="1"/>
    <col min="5900" max="6144" width="9" style="12"/>
    <col min="6145" max="6145" width="11.375" style="12" customWidth="1"/>
    <col min="6146" max="6146" width="11.5" style="12" customWidth="1"/>
    <col min="6147" max="6147" width="8.75" style="12" customWidth="1"/>
    <col min="6148" max="6148" width="4" style="12" customWidth="1"/>
    <col min="6149" max="6149" width="4.875" style="12" customWidth="1"/>
    <col min="6150" max="6150" width="4.75" style="12" customWidth="1"/>
    <col min="6151" max="6151" width="4.875" style="12" customWidth="1"/>
    <col min="6152" max="6152" width="17.375" style="12" customWidth="1"/>
    <col min="6153" max="6153" width="4.375" style="12" customWidth="1"/>
    <col min="6154" max="6154" width="4.625" style="12" customWidth="1"/>
    <col min="6155" max="6155" width="8.75" style="12" customWidth="1"/>
    <col min="6156" max="6400" width="9" style="12"/>
    <col min="6401" max="6401" width="11.375" style="12" customWidth="1"/>
    <col min="6402" max="6402" width="11.5" style="12" customWidth="1"/>
    <col min="6403" max="6403" width="8.75" style="12" customWidth="1"/>
    <col min="6404" max="6404" width="4" style="12" customWidth="1"/>
    <col min="6405" max="6405" width="4.875" style="12" customWidth="1"/>
    <col min="6406" max="6406" width="4.75" style="12" customWidth="1"/>
    <col min="6407" max="6407" width="4.875" style="12" customWidth="1"/>
    <col min="6408" max="6408" width="17.375" style="12" customWidth="1"/>
    <col min="6409" max="6409" width="4.375" style="12" customWidth="1"/>
    <col min="6410" max="6410" width="4.625" style="12" customWidth="1"/>
    <col min="6411" max="6411" width="8.75" style="12" customWidth="1"/>
    <col min="6412" max="6656" width="9" style="12"/>
    <col min="6657" max="6657" width="11.375" style="12" customWidth="1"/>
    <col min="6658" max="6658" width="11.5" style="12" customWidth="1"/>
    <col min="6659" max="6659" width="8.75" style="12" customWidth="1"/>
    <col min="6660" max="6660" width="4" style="12" customWidth="1"/>
    <col min="6661" max="6661" width="4.875" style="12" customWidth="1"/>
    <col min="6662" max="6662" width="4.75" style="12" customWidth="1"/>
    <col min="6663" max="6663" width="4.875" style="12" customWidth="1"/>
    <col min="6664" max="6664" width="17.375" style="12" customWidth="1"/>
    <col min="6665" max="6665" width="4.375" style="12" customWidth="1"/>
    <col min="6666" max="6666" width="4.625" style="12" customWidth="1"/>
    <col min="6667" max="6667" width="8.75" style="12" customWidth="1"/>
    <col min="6668" max="6912" width="9" style="12"/>
    <col min="6913" max="6913" width="11.375" style="12" customWidth="1"/>
    <col min="6914" max="6914" width="11.5" style="12" customWidth="1"/>
    <col min="6915" max="6915" width="8.75" style="12" customWidth="1"/>
    <col min="6916" max="6916" width="4" style="12" customWidth="1"/>
    <col min="6917" max="6917" width="4.875" style="12" customWidth="1"/>
    <col min="6918" max="6918" width="4.75" style="12" customWidth="1"/>
    <col min="6919" max="6919" width="4.875" style="12" customWidth="1"/>
    <col min="6920" max="6920" width="17.375" style="12" customWidth="1"/>
    <col min="6921" max="6921" width="4.375" style="12" customWidth="1"/>
    <col min="6922" max="6922" width="4.625" style="12" customWidth="1"/>
    <col min="6923" max="6923" width="8.75" style="12" customWidth="1"/>
    <col min="6924" max="7168" width="9" style="12"/>
    <col min="7169" max="7169" width="11.375" style="12" customWidth="1"/>
    <col min="7170" max="7170" width="11.5" style="12" customWidth="1"/>
    <col min="7171" max="7171" width="8.75" style="12" customWidth="1"/>
    <col min="7172" max="7172" width="4" style="12" customWidth="1"/>
    <col min="7173" max="7173" width="4.875" style="12" customWidth="1"/>
    <col min="7174" max="7174" width="4.75" style="12" customWidth="1"/>
    <col min="7175" max="7175" width="4.875" style="12" customWidth="1"/>
    <col min="7176" max="7176" width="17.375" style="12" customWidth="1"/>
    <col min="7177" max="7177" width="4.375" style="12" customWidth="1"/>
    <col min="7178" max="7178" width="4.625" style="12" customWidth="1"/>
    <col min="7179" max="7179" width="8.75" style="12" customWidth="1"/>
    <col min="7180" max="7424" width="9" style="12"/>
    <col min="7425" max="7425" width="11.375" style="12" customWidth="1"/>
    <col min="7426" max="7426" width="11.5" style="12" customWidth="1"/>
    <col min="7427" max="7427" width="8.75" style="12" customWidth="1"/>
    <col min="7428" max="7428" width="4" style="12" customWidth="1"/>
    <col min="7429" max="7429" width="4.875" style="12" customWidth="1"/>
    <col min="7430" max="7430" width="4.75" style="12" customWidth="1"/>
    <col min="7431" max="7431" width="4.875" style="12" customWidth="1"/>
    <col min="7432" max="7432" width="17.375" style="12" customWidth="1"/>
    <col min="7433" max="7433" width="4.375" style="12" customWidth="1"/>
    <col min="7434" max="7434" width="4.625" style="12" customWidth="1"/>
    <col min="7435" max="7435" width="8.75" style="12" customWidth="1"/>
    <col min="7436" max="7680" width="9" style="12"/>
    <col min="7681" max="7681" width="11.375" style="12" customWidth="1"/>
    <col min="7682" max="7682" width="11.5" style="12" customWidth="1"/>
    <col min="7683" max="7683" width="8.75" style="12" customWidth="1"/>
    <col min="7684" max="7684" width="4" style="12" customWidth="1"/>
    <col min="7685" max="7685" width="4.875" style="12" customWidth="1"/>
    <col min="7686" max="7686" width="4.75" style="12" customWidth="1"/>
    <col min="7687" max="7687" width="4.875" style="12" customWidth="1"/>
    <col min="7688" max="7688" width="17.375" style="12" customWidth="1"/>
    <col min="7689" max="7689" width="4.375" style="12" customWidth="1"/>
    <col min="7690" max="7690" width="4.625" style="12" customWidth="1"/>
    <col min="7691" max="7691" width="8.75" style="12" customWidth="1"/>
    <col min="7692" max="7936" width="9" style="12"/>
    <col min="7937" max="7937" width="11.375" style="12" customWidth="1"/>
    <col min="7938" max="7938" width="11.5" style="12" customWidth="1"/>
    <col min="7939" max="7939" width="8.75" style="12" customWidth="1"/>
    <col min="7940" max="7940" width="4" style="12" customWidth="1"/>
    <col min="7941" max="7941" width="4.875" style="12" customWidth="1"/>
    <col min="7942" max="7942" width="4.75" style="12" customWidth="1"/>
    <col min="7943" max="7943" width="4.875" style="12" customWidth="1"/>
    <col min="7944" max="7944" width="17.375" style="12" customWidth="1"/>
    <col min="7945" max="7945" width="4.375" style="12" customWidth="1"/>
    <col min="7946" max="7946" width="4.625" style="12" customWidth="1"/>
    <col min="7947" max="7947" width="8.75" style="12" customWidth="1"/>
    <col min="7948" max="8192" width="9" style="12"/>
    <col min="8193" max="8193" width="11.375" style="12" customWidth="1"/>
    <col min="8194" max="8194" width="11.5" style="12" customWidth="1"/>
    <col min="8195" max="8195" width="8.75" style="12" customWidth="1"/>
    <col min="8196" max="8196" width="4" style="12" customWidth="1"/>
    <col min="8197" max="8197" width="4.875" style="12" customWidth="1"/>
    <col min="8198" max="8198" width="4.75" style="12" customWidth="1"/>
    <col min="8199" max="8199" width="4.875" style="12" customWidth="1"/>
    <col min="8200" max="8200" width="17.375" style="12" customWidth="1"/>
    <col min="8201" max="8201" width="4.375" style="12" customWidth="1"/>
    <col min="8202" max="8202" width="4.625" style="12" customWidth="1"/>
    <col min="8203" max="8203" width="8.75" style="12" customWidth="1"/>
    <col min="8204" max="8448" width="9" style="12"/>
    <col min="8449" max="8449" width="11.375" style="12" customWidth="1"/>
    <col min="8450" max="8450" width="11.5" style="12" customWidth="1"/>
    <col min="8451" max="8451" width="8.75" style="12" customWidth="1"/>
    <col min="8452" max="8452" width="4" style="12" customWidth="1"/>
    <col min="8453" max="8453" width="4.875" style="12" customWidth="1"/>
    <col min="8454" max="8454" width="4.75" style="12" customWidth="1"/>
    <col min="8455" max="8455" width="4.875" style="12" customWidth="1"/>
    <col min="8456" max="8456" width="17.375" style="12" customWidth="1"/>
    <col min="8457" max="8457" width="4.375" style="12" customWidth="1"/>
    <col min="8458" max="8458" width="4.625" style="12" customWidth="1"/>
    <col min="8459" max="8459" width="8.75" style="12" customWidth="1"/>
    <col min="8460" max="8704" width="9" style="12"/>
    <col min="8705" max="8705" width="11.375" style="12" customWidth="1"/>
    <col min="8706" max="8706" width="11.5" style="12" customWidth="1"/>
    <col min="8707" max="8707" width="8.75" style="12" customWidth="1"/>
    <col min="8708" max="8708" width="4" style="12" customWidth="1"/>
    <col min="8709" max="8709" width="4.875" style="12" customWidth="1"/>
    <col min="8710" max="8710" width="4.75" style="12" customWidth="1"/>
    <col min="8711" max="8711" width="4.875" style="12" customWidth="1"/>
    <col min="8712" max="8712" width="17.375" style="12" customWidth="1"/>
    <col min="8713" max="8713" width="4.375" style="12" customWidth="1"/>
    <col min="8714" max="8714" width="4.625" style="12" customWidth="1"/>
    <col min="8715" max="8715" width="8.75" style="12" customWidth="1"/>
    <col min="8716" max="8960" width="9" style="12"/>
    <col min="8961" max="8961" width="11.375" style="12" customWidth="1"/>
    <col min="8962" max="8962" width="11.5" style="12" customWidth="1"/>
    <col min="8963" max="8963" width="8.75" style="12" customWidth="1"/>
    <col min="8964" max="8964" width="4" style="12" customWidth="1"/>
    <col min="8965" max="8965" width="4.875" style="12" customWidth="1"/>
    <col min="8966" max="8966" width="4.75" style="12" customWidth="1"/>
    <col min="8967" max="8967" width="4.875" style="12" customWidth="1"/>
    <col min="8968" max="8968" width="17.375" style="12" customWidth="1"/>
    <col min="8969" max="8969" width="4.375" style="12" customWidth="1"/>
    <col min="8970" max="8970" width="4.625" style="12" customWidth="1"/>
    <col min="8971" max="8971" width="8.75" style="12" customWidth="1"/>
    <col min="8972" max="9216" width="9" style="12"/>
    <col min="9217" max="9217" width="11.375" style="12" customWidth="1"/>
    <col min="9218" max="9218" width="11.5" style="12" customWidth="1"/>
    <col min="9219" max="9219" width="8.75" style="12" customWidth="1"/>
    <col min="9220" max="9220" width="4" style="12" customWidth="1"/>
    <col min="9221" max="9221" width="4.875" style="12" customWidth="1"/>
    <col min="9222" max="9222" width="4.75" style="12" customWidth="1"/>
    <col min="9223" max="9223" width="4.875" style="12" customWidth="1"/>
    <col min="9224" max="9224" width="17.375" style="12" customWidth="1"/>
    <col min="9225" max="9225" width="4.375" style="12" customWidth="1"/>
    <col min="9226" max="9226" width="4.625" style="12" customWidth="1"/>
    <col min="9227" max="9227" width="8.75" style="12" customWidth="1"/>
    <col min="9228" max="9472" width="9" style="12"/>
    <col min="9473" max="9473" width="11.375" style="12" customWidth="1"/>
    <col min="9474" max="9474" width="11.5" style="12" customWidth="1"/>
    <col min="9475" max="9475" width="8.75" style="12" customWidth="1"/>
    <col min="9476" max="9476" width="4" style="12" customWidth="1"/>
    <col min="9477" max="9477" width="4.875" style="12" customWidth="1"/>
    <col min="9478" max="9478" width="4.75" style="12" customWidth="1"/>
    <col min="9479" max="9479" width="4.875" style="12" customWidth="1"/>
    <col min="9480" max="9480" width="17.375" style="12" customWidth="1"/>
    <col min="9481" max="9481" width="4.375" style="12" customWidth="1"/>
    <col min="9482" max="9482" width="4.625" style="12" customWidth="1"/>
    <col min="9483" max="9483" width="8.75" style="12" customWidth="1"/>
    <col min="9484" max="9728" width="9" style="12"/>
    <col min="9729" max="9729" width="11.375" style="12" customWidth="1"/>
    <col min="9730" max="9730" width="11.5" style="12" customWidth="1"/>
    <col min="9731" max="9731" width="8.75" style="12" customWidth="1"/>
    <col min="9732" max="9732" width="4" style="12" customWidth="1"/>
    <col min="9733" max="9733" width="4.875" style="12" customWidth="1"/>
    <col min="9734" max="9734" width="4.75" style="12" customWidth="1"/>
    <col min="9735" max="9735" width="4.875" style="12" customWidth="1"/>
    <col min="9736" max="9736" width="17.375" style="12" customWidth="1"/>
    <col min="9737" max="9737" width="4.375" style="12" customWidth="1"/>
    <col min="9738" max="9738" width="4.625" style="12" customWidth="1"/>
    <col min="9739" max="9739" width="8.75" style="12" customWidth="1"/>
    <col min="9740" max="9984" width="9" style="12"/>
    <col min="9985" max="9985" width="11.375" style="12" customWidth="1"/>
    <col min="9986" max="9986" width="11.5" style="12" customWidth="1"/>
    <col min="9987" max="9987" width="8.75" style="12" customWidth="1"/>
    <col min="9988" max="9988" width="4" style="12" customWidth="1"/>
    <col min="9989" max="9989" width="4.875" style="12" customWidth="1"/>
    <col min="9990" max="9990" width="4.75" style="12" customWidth="1"/>
    <col min="9991" max="9991" width="4.875" style="12" customWidth="1"/>
    <col min="9992" max="9992" width="17.375" style="12" customWidth="1"/>
    <col min="9993" max="9993" width="4.375" style="12" customWidth="1"/>
    <col min="9994" max="9994" width="4.625" style="12" customWidth="1"/>
    <col min="9995" max="9995" width="8.75" style="12" customWidth="1"/>
    <col min="9996" max="10240" width="9" style="12"/>
    <col min="10241" max="10241" width="11.375" style="12" customWidth="1"/>
    <col min="10242" max="10242" width="11.5" style="12" customWidth="1"/>
    <col min="10243" max="10243" width="8.75" style="12" customWidth="1"/>
    <col min="10244" max="10244" width="4" style="12" customWidth="1"/>
    <col min="10245" max="10245" width="4.875" style="12" customWidth="1"/>
    <col min="10246" max="10246" width="4.75" style="12" customWidth="1"/>
    <col min="10247" max="10247" width="4.875" style="12" customWidth="1"/>
    <col min="10248" max="10248" width="17.375" style="12" customWidth="1"/>
    <col min="10249" max="10249" width="4.375" style="12" customWidth="1"/>
    <col min="10250" max="10250" width="4.625" style="12" customWidth="1"/>
    <col min="10251" max="10251" width="8.75" style="12" customWidth="1"/>
    <col min="10252" max="10496" width="9" style="12"/>
    <col min="10497" max="10497" width="11.375" style="12" customWidth="1"/>
    <col min="10498" max="10498" width="11.5" style="12" customWidth="1"/>
    <col min="10499" max="10499" width="8.75" style="12" customWidth="1"/>
    <col min="10500" max="10500" width="4" style="12" customWidth="1"/>
    <col min="10501" max="10501" width="4.875" style="12" customWidth="1"/>
    <col min="10502" max="10502" width="4.75" style="12" customWidth="1"/>
    <col min="10503" max="10503" width="4.875" style="12" customWidth="1"/>
    <col min="10504" max="10504" width="17.375" style="12" customWidth="1"/>
    <col min="10505" max="10505" width="4.375" style="12" customWidth="1"/>
    <col min="10506" max="10506" width="4.625" style="12" customWidth="1"/>
    <col min="10507" max="10507" width="8.75" style="12" customWidth="1"/>
    <col min="10508" max="10752" width="9" style="12"/>
    <col min="10753" max="10753" width="11.375" style="12" customWidth="1"/>
    <col min="10754" max="10754" width="11.5" style="12" customWidth="1"/>
    <col min="10755" max="10755" width="8.75" style="12" customWidth="1"/>
    <col min="10756" max="10756" width="4" style="12" customWidth="1"/>
    <col min="10757" max="10757" width="4.875" style="12" customWidth="1"/>
    <col min="10758" max="10758" width="4.75" style="12" customWidth="1"/>
    <col min="10759" max="10759" width="4.875" style="12" customWidth="1"/>
    <col min="10760" max="10760" width="17.375" style="12" customWidth="1"/>
    <col min="10761" max="10761" width="4.375" style="12" customWidth="1"/>
    <col min="10762" max="10762" width="4.625" style="12" customWidth="1"/>
    <col min="10763" max="10763" width="8.75" style="12" customWidth="1"/>
    <col min="10764" max="11008" width="9" style="12"/>
    <col min="11009" max="11009" width="11.375" style="12" customWidth="1"/>
    <col min="11010" max="11010" width="11.5" style="12" customWidth="1"/>
    <col min="11011" max="11011" width="8.75" style="12" customWidth="1"/>
    <col min="11012" max="11012" width="4" style="12" customWidth="1"/>
    <col min="11013" max="11013" width="4.875" style="12" customWidth="1"/>
    <col min="11014" max="11014" width="4.75" style="12" customWidth="1"/>
    <col min="11015" max="11015" width="4.875" style="12" customWidth="1"/>
    <col min="11016" max="11016" width="17.375" style="12" customWidth="1"/>
    <col min="11017" max="11017" width="4.375" style="12" customWidth="1"/>
    <col min="11018" max="11018" width="4.625" style="12" customWidth="1"/>
    <col min="11019" max="11019" width="8.75" style="12" customWidth="1"/>
    <col min="11020" max="11264" width="9" style="12"/>
    <col min="11265" max="11265" width="11.375" style="12" customWidth="1"/>
    <col min="11266" max="11266" width="11.5" style="12" customWidth="1"/>
    <col min="11267" max="11267" width="8.75" style="12" customWidth="1"/>
    <col min="11268" max="11268" width="4" style="12" customWidth="1"/>
    <col min="11269" max="11269" width="4.875" style="12" customWidth="1"/>
    <col min="11270" max="11270" width="4.75" style="12" customWidth="1"/>
    <col min="11271" max="11271" width="4.875" style="12" customWidth="1"/>
    <col min="11272" max="11272" width="17.375" style="12" customWidth="1"/>
    <col min="11273" max="11273" width="4.375" style="12" customWidth="1"/>
    <col min="11274" max="11274" width="4.625" style="12" customWidth="1"/>
    <col min="11275" max="11275" width="8.75" style="12" customWidth="1"/>
    <col min="11276" max="11520" width="9" style="12"/>
    <col min="11521" max="11521" width="11.375" style="12" customWidth="1"/>
    <col min="11522" max="11522" width="11.5" style="12" customWidth="1"/>
    <col min="11523" max="11523" width="8.75" style="12" customWidth="1"/>
    <col min="11524" max="11524" width="4" style="12" customWidth="1"/>
    <col min="11525" max="11525" width="4.875" style="12" customWidth="1"/>
    <col min="11526" max="11526" width="4.75" style="12" customWidth="1"/>
    <col min="11527" max="11527" width="4.875" style="12" customWidth="1"/>
    <col min="11528" max="11528" width="17.375" style="12" customWidth="1"/>
    <col min="11529" max="11529" width="4.375" style="12" customWidth="1"/>
    <col min="11530" max="11530" width="4.625" style="12" customWidth="1"/>
    <col min="11531" max="11531" width="8.75" style="12" customWidth="1"/>
    <col min="11532" max="11776" width="9" style="12"/>
    <col min="11777" max="11777" width="11.375" style="12" customWidth="1"/>
    <col min="11778" max="11778" width="11.5" style="12" customWidth="1"/>
    <col min="11779" max="11779" width="8.75" style="12" customWidth="1"/>
    <col min="11780" max="11780" width="4" style="12" customWidth="1"/>
    <col min="11781" max="11781" width="4.875" style="12" customWidth="1"/>
    <col min="11782" max="11782" width="4.75" style="12" customWidth="1"/>
    <col min="11783" max="11783" width="4.875" style="12" customWidth="1"/>
    <col min="11784" max="11784" width="17.375" style="12" customWidth="1"/>
    <col min="11785" max="11785" width="4.375" style="12" customWidth="1"/>
    <col min="11786" max="11786" width="4.625" style="12" customWidth="1"/>
    <col min="11787" max="11787" width="8.75" style="12" customWidth="1"/>
    <col min="11788" max="12032" width="9" style="12"/>
    <col min="12033" max="12033" width="11.375" style="12" customWidth="1"/>
    <col min="12034" max="12034" width="11.5" style="12" customWidth="1"/>
    <col min="12035" max="12035" width="8.75" style="12" customWidth="1"/>
    <col min="12036" max="12036" width="4" style="12" customWidth="1"/>
    <col min="12037" max="12037" width="4.875" style="12" customWidth="1"/>
    <col min="12038" max="12038" width="4.75" style="12" customWidth="1"/>
    <col min="12039" max="12039" width="4.875" style="12" customWidth="1"/>
    <col min="12040" max="12040" width="17.375" style="12" customWidth="1"/>
    <col min="12041" max="12041" width="4.375" style="12" customWidth="1"/>
    <col min="12042" max="12042" width="4.625" style="12" customWidth="1"/>
    <col min="12043" max="12043" width="8.75" style="12" customWidth="1"/>
    <col min="12044" max="12288" width="9" style="12"/>
    <col min="12289" max="12289" width="11.375" style="12" customWidth="1"/>
    <col min="12290" max="12290" width="11.5" style="12" customWidth="1"/>
    <col min="12291" max="12291" width="8.75" style="12" customWidth="1"/>
    <col min="12292" max="12292" width="4" style="12" customWidth="1"/>
    <col min="12293" max="12293" width="4.875" style="12" customWidth="1"/>
    <col min="12294" max="12294" width="4.75" style="12" customWidth="1"/>
    <col min="12295" max="12295" width="4.875" style="12" customWidth="1"/>
    <col min="12296" max="12296" width="17.375" style="12" customWidth="1"/>
    <col min="12297" max="12297" width="4.375" style="12" customWidth="1"/>
    <col min="12298" max="12298" width="4.625" style="12" customWidth="1"/>
    <col min="12299" max="12299" width="8.75" style="12" customWidth="1"/>
    <col min="12300" max="12544" width="9" style="12"/>
    <col min="12545" max="12545" width="11.375" style="12" customWidth="1"/>
    <col min="12546" max="12546" width="11.5" style="12" customWidth="1"/>
    <col min="12547" max="12547" width="8.75" style="12" customWidth="1"/>
    <col min="12548" max="12548" width="4" style="12" customWidth="1"/>
    <col min="12549" max="12549" width="4.875" style="12" customWidth="1"/>
    <col min="12550" max="12550" width="4.75" style="12" customWidth="1"/>
    <col min="12551" max="12551" width="4.875" style="12" customWidth="1"/>
    <col min="12552" max="12552" width="17.375" style="12" customWidth="1"/>
    <col min="12553" max="12553" width="4.375" style="12" customWidth="1"/>
    <col min="12554" max="12554" width="4.625" style="12" customWidth="1"/>
    <col min="12555" max="12555" width="8.75" style="12" customWidth="1"/>
    <col min="12556" max="12800" width="9" style="12"/>
    <col min="12801" max="12801" width="11.375" style="12" customWidth="1"/>
    <col min="12802" max="12802" width="11.5" style="12" customWidth="1"/>
    <col min="12803" max="12803" width="8.75" style="12" customWidth="1"/>
    <col min="12804" max="12804" width="4" style="12" customWidth="1"/>
    <col min="12805" max="12805" width="4.875" style="12" customWidth="1"/>
    <col min="12806" max="12806" width="4.75" style="12" customWidth="1"/>
    <col min="12807" max="12807" width="4.875" style="12" customWidth="1"/>
    <col min="12808" max="12808" width="17.375" style="12" customWidth="1"/>
    <col min="12809" max="12809" width="4.375" style="12" customWidth="1"/>
    <col min="12810" max="12810" width="4.625" style="12" customWidth="1"/>
    <col min="12811" max="12811" width="8.75" style="12" customWidth="1"/>
    <col min="12812" max="13056" width="9" style="12"/>
    <col min="13057" max="13057" width="11.375" style="12" customWidth="1"/>
    <col min="13058" max="13058" width="11.5" style="12" customWidth="1"/>
    <col min="13059" max="13059" width="8.75" style="12" customWidth="1"/>
    <col min="13060" max="13060" width="4" style="12" customWidth="1"/>
    <col min="13061" max="13061" width="4.875" style="12" customWidth="1"/>
    <col min="13062" max="13062" width="4.75" style="12" customWidth="1"/>
    <col min="13063" max="13063" width="4.875" style="12" customWidth="1"/>
    <col min="13064" max="13064" width="17.375" style="12" customWidth="1"/>
    <col min="13065" max="13065" width="4.375" style="12" customWidth="1"/>
    <col min="13066" max="13066" width="4.625" style="12" customWidth="1"/>
    <col min="13067" max="13067" width="8.75" style="12" customWidth="1"/>
    <col min="13068" max="13312" width="9" style="12"/>
    <col min="13313" max="13313" width="11.375" style="12" customWidth="1"/>
    <col min="13314" max="13314" width="11.5" style="12" customWidth="1"/>
    <col min="13315" max="13315" width="8.75" style="12" customWidth="1"/>
    <col min="13316" max="13316" width="4" style="12" customWidth="1"/>
    <col min="13317" max="13317" width="4.875" style="12" customWidth="1"/>
    <col min="13318" max="13318" width="4.75" style="12" customWidth="1"/>
    <col min="13319" max="13319" width="4.875" style="12" customWidth="1"/>
    <col min="13320" max="13320" width="17.375" style="12" customWidth="1"/>
    <col min="13321" max="13321" width="4.375" style="12" customWidth="1"/>
    <col min="13322" max="13322" width="4.625" style="12" customWidth="1"/>
    <col min="13323" max="13323" width="8.75" style="12" customWidth="1"/>
    <col min="13324" max="13568" width="9" style="12"/>
    <col min="13569" max="13569" width="11.375" style="12" customWidth="1"/>
    <col min="13570" max="13570" width="11.5" style="12" customWidth="1"/>
    <col min="13571" max="13571" width="8.75" style="12" customWidth="1"/>
    <col min="13572" max="13572" width="4" style="12" customWidth="1"/>
    <col min="13573" max="13573" width="4.875" style="12" customWidth="1"/>
    <col min="13574" max="13574" width="4.75" style="12" customWidth="1"/>
    <col min="13575" max="13575" width="4.875" style="12" customWidth="1"/>
    <col min="13576" max="13576" width="17.375" style="12" customWidth="1"/>
    <col min="13577" max="13577" width="4.375" style="12" customWidth="1"/>
    <col min="13578" max="13578" width="4.625" style="12" customWidth="1"/>
    <col min="13579" max="13579" width="8.75" style="12" customWidth="1"/>
    <col min="13580" max="13824" width="9" style="12"/>
    <col min="13825" max="13825" width="11.375" style="12" customWidth="1"/>
    <col min="13826" max="13826" width="11.5" style="12" customWidth="1"/>
    <col min="13827" max="13827" width="8.75" style="12" customWidth="1"/>
    <col min="13828" max="13828" width="4" style="12" customWidth="1"/>
    <col min="13829" max="13829" width="4.875" style="12" customWidth="1"/>
    <col min="13830" max="13830" width="4.75" style="12" customWidth="1"/>
    <col min="13831" max="13831" width="4.875" style="12" customWidth="1"/>
    <col min="13832" max="13832" width="17.375" style="12" customWidth="1"/>
    <col min="13833" max="13833" width="4.375" style="12" customWidth="1"/>
    <col min="13834" max="13834" width="4.625" style="12" customWidth="1"/>
    <col min="13835" max="13835" width="8.75" style="12" customWidth="1"/>
    <col min="13836" max="14080" width="9" style="12"/>
    <col min="14081" max="14081" width="11.375" style="12" customWidth="1"/>
    <col min="14082" max="14082" width="11.5" style="12" customWidth="1"/>
    <col min="14083" max="14083" width="8.75" style="12" customWidth="1"/>
    <col min="14084" max="14084" width="4" style="12" customWidth="1"/>
    <col min="14085" max="14085" width="4.875" style="12" customWidth="1"/>
    <col min="14086" max="14086" width="4.75" style="12" customWidth="1"/>
    <col min="14087" max="14087" width="4.875" style="12" customWidth="1"/>
    <col min="14088" max="14088" width="17.375" style="12" customWidth="1"/>
    <col min="14089" max="14089" width="4.375" style="12" customWidth="1"/>
    <col min="14090" max="14090" width="4.625" style="12" customWidth="1"/>
    <col min="14091" max="14091" width="8.75" style="12" customWidth="1"/>
    <col min="14092" max="14336" width="9" style="12"/>
    <col min="14337" max="14337" width="11.375" style="12" customWidth="1"/>
    <col min="14338" max="14338" width="11.5" style="12" customWidth="1"/>
    <col min="14339" max="14339" width="8.75" style="12" customWidth="1"/>
    <col min="14340" max="14340" width="4" style="12" customWidth="1"/>
    <col min="14341" max="14341" width="4.875" style="12" customWidth="1"/>
    <col min="14342" max="14342" width="4.75" style="12" customWidth="1"/>
    <col min="14343" max="14343" width="4.875" style="12" customWidth="1"/>
    <col min="14344" max="14344" width="17.375" style="12" customWidth="1"/>
    <col min="14345" max="14345" width="4.375" style="12" customWidth="1"/>
    <col min="14346" max="14346" width="4.625" style="12" customWidth="1"/>
    <col min="14347" max="14347" width="8.75" style="12" customWidth="1"/>
    <col min="14348" max="14592" width="9" style="12"/>
    <col min="14593" max="14593" width="11.375" style="12" customWidth="1"/>
    <col min="14594" max="14594" width="11.5" style="12" customWidth="1"/>
    <col min="14595" max="14595" width="8.75" style="12" customWidth="1"/>
    <col min="14596" max="14596" width="4" style="12" customWidth="1"/>
    <col min="14597" max="14597" width="4.875" style="12" customWidth="1"/>
    <col min="14598" max="14598" width="4.75" style="12" customWidth="1"/>
    <col min="14599" max="14599" width="4.875" style="12" customWidth="1"/>
    <col min="14600" max="14600" width="17.375" style="12" customWidth="1"/>
    <col min="14601" max="14601" width="4.375" style="12" customWidth="1"/>
    <col min="14602" max="14602" width="4.625" style="12" customWidth="1"/>
    <col min="14603" max="14603" width="8.75" style="12" customWidth="1"/>
    <col min="14604" max="14848" width="9" style="12"/>
    <col min="14849" max="14849" width="11.375" style="12" customWidth="1"/>
    <col min="14850" max="14850" width="11.5" style="12" customWidth="1"/>
    <col min="14851" max="14851" width="8.75" style="12" customWidth="1"/>
    <col min="14852" max="14852" width="4" style="12" customWidth="1"/>
    <col min="14853" max="14853" width="4.875" style="12" customWidth="1"/>
    <col min="14854" max="14854" width="4.75" style="12" customWidth="1"/>
    <col min="14855" max="14855" width="4.875" style="12" customWidth="1"/>
    <col min="14856" max="14856" width="17.375" style="12" customWidth="1"/>
    <col min="14857" max="14857" width="4.375" style="12" customWidth="1"/>
    <col min="14858" max="14858" width="4.625" style="12" customWidth="1"/>
    <col min="14859" max="14859" width="8.75" style="12" customWidth="1"/>
    <col min="14860" max="15104" width="9" style="12"/>
    <col min="15105" max="15105" width="11.375" style="12" customWidth="1"/>
    <col min="15106" max="15106" width="11.5" style="12" customWidth="1"/>
    <col min="15107" max="15107" width="8.75" style="12" customWidth="1"/>
    <col min="15108" max="15108" width="4" style="12" customWidth="1"/>
    <col min="15109" max="15109" width="4.875" style="12" customWidth="1"/>
    <col min="15110" max="15110" width="4.75" style="12" customWidth="1"/>
    <col min="15111" max="15111" width="4.875" style="12" customWidth="1"/>
    <col min="15112" max="15112" width="17.375" style="12" customWidth="1"/>
    <col min="15113" max="15113" width="4.375" style="12" customWidth="1"/>
    <col min="15114" max="15114" width="4.625" style="12" customWidth="1"/>
    <col min="15115" max="15115" width="8.75" style="12" customWidth="1"/>
    <col min="15116" max="15360" width="9" style="12"/>
    <col min="15361" max="15361" width="11.375" style="12" customWidth="1"/>
    <col min="15362" max="15362" width="11.5" style="12" customWidth="1"/>
    <col min="15363" max="15363" width="8.75" style="12" customWidth="1"/>
    <col min="15364" max="15364" width="4" style="12" customWidth="1"/>
    <col min="15365" max="15365" width="4.875" style="12" customWidth="1"/>
    <col min="15366" max="15366" width="4.75" style="12" customWidth="1"/>
    <col min="15367" max="15367" width="4.875" style="12" customWidth="1"/>
    <col min="15368" max="15368" width="17.375" style="12" customWidth="1"/>
    <col min="15369" max="15369" width="4.375" style="12" customWidth="1"/>
    <col min="15370" max="15370" width="4.625" style="12" customWidth="1"/>
    <col min="15371" max="15371" width="8.75" style="12" customWidth="1"/>
    <col min="15372" max="15616" width="9" style="12"/>
    <col min="15617" max="15617" width="11.375" style="12" customWidth="1"/>
    <col min="15618" max="15618" width="11.5" style="12" customWidth="1"/>
    <col min="15619" max="15619" width="8.75" style="12" customWidth="1"/>
    <col min="15620" max="15620" width="4" style="12" customWidth="1"/>
    <col min="15621" max="15621" width="4.875" style="12" customWidth="1"/>
    <col min="15622" max="15622" width="4.75" style="12" customWidth="1"/>
    <col min="15623" max="15623" width="4.875" style="12" customWidth="1"/>
    <col min="15624" max="15624" width="17.375" style="12" customWidth="1"/>
    <col min="15625" max="15625" width="4.375" style="12" customWidth="1"/>
    <col min="15626" max="15626" width="4.625" style="12" customWidth="1"/>
    <col min="15627" max="15627" width="8.75" style="12" customWidth="1"/>
    <col min="15628" max="15872" width="9" style="12"/>
    <col min="15873" max="15873" width="11.375" style="12" customWidth="1"/>
    <col min="15874" max="15874" width="11.5" style="12" customWidth="1"/>
    <col min="15875" max="15875" width="8.75" style="12" customWidth="1"/>
    <col min="15876" max="15876" width="4" style="12" customWidth="1"/>
    <col min="15877" max="15877" width="4.875" style="12" customWidth="1"/>
    <col min="15878" max="15878" width="4.75" style="12" customWidth="1"/>
    <col min="15879" max="15879" width="4.875" style="12" customWidth="1"/>
    <col min="15880" max="15880" width="17.375" style="12" customWidth="1"/>
    <col min="15881" max="15881" width="4.375" style="12" customWidth="1"/>
    <col min="15882" max="15882" width="4.625" style="12" customWidth="1"/>
    <col min="15883" max="15883" width="8.75" style="12" customWidth="1"/>
    <col min="15884" max="16128" width="9" style="12"/>
    <col min="16129" max="16129" width="11.375" style="12" customWidth="1"/>
    <col min="16130" max="16130" width="11.5" style="12" customWidth="1"/>
    <col min="16131" max="16131" width="8.75" style="12" customWidth="1"/>
    <col min="16132" max="16132" width="4" style="12" customWidth="1"/>
    <col min="16133" max="16133" width="4.875" style="12" customWidth="1"/>
    <col min="16134" max="16134" width="4.75" style="12" customWidth="1"/>
    <col min="16135" max="16135" width="4.875" style="12" customWidth="1"/>
    <col min="16136" max="16136" width="17.375" style="12" customWidth="1"/>
    <col min="16137" max="16137" width="4.375" style="12" customWidth="1"/>
    <col min="16138" max="16138" width="4.625" style="12" customWidth="1"/>
    <col min="16139" max="16139" width="8.75" style="12" customWidth="1"/>
    <col min="16140" max="16384" width="9" style="12"/>
  </cols>
  <sheetData>
    <row r="1" spans="1:19" ht="12.75" customHeight="1" x14ac:dyDescent="0.2">
      <c r="A1" s="12" t="s">
        <v>1934</v>
      </c>
    </row>
    <row r="2" spans="1:19" x14ac:dyDescent="0.2">
      <c r="A2" s="20" t="s">
        <v>3444</v>
      </c>
    </row>
    <row r="3" spans="1:19" ht="12.75" customHeight="1" x14ac:dyDescent="0.2">
      <c r="A3" s="12" t="s">
        <v>1934</v>
      </c>
      <c r="B3" s="12" t="s">
        <v>1934</v>
      </c>
      <c r="C3" s="12" t="s">
        <v>1934</v>
      </c>
      <c r="D3" s="12" t="s">
        <v>1934</v>
      </c>
      <c r="E3" s="12" t="s">
        <v>1934</v>
      </c>
      <c r="F3" s="12" t="s">
        <v>1934</v>
      </c>
      <c r="G3" s="12" t="s">
        <v>1934</v>
      </c>
      <c r="H3" s="12" t="s">
        <v>1934</v>
      </c>
      <c r="I3" s="12" t="s">
        <v>1934</v>
      </c>
      <c r="J3" s="12" t="s">
        <v>1934</v>
      </c>
      <c r="K3" s="12" t="s">
        <v>1934</v>
      </c>
    </row>
    <row r="4" spans="1:19" x14ac:dyDescent="0.2">
      <c r="A4" s="19" t="s">
        <v>1933</v>
      </c>
      <c r="B4" s="19" t="s">
        <v>1932</v>
      </c>
      <c r="C4" s="19" t="s">
        <v>1931</v>
      </c>
      <c r="D4" s="19" t="s">
        <v>1930</v>
      </c>
      <c r="E4" s="19" t="s">
        <v>1929</v>
      </c>
      <c r="F4" s="19" t="s">
        <v>1928</v>
      </c>
      <c r="G4" s="19" t="s">
        <v>1927</v>
      </c>
      <c r="H4" s="19" t="s">
        <v>1926</v>
      </c>
      <c r="I4" s="19" t="s">
        <v>1925</v>
      </c>
      <c r="J4" s="19" t="s">
        <v>1924</v>
      </c>
      <c r="K4" s="19" t="s">
        <v>1923</v>
      </c>
      <c r="L4" s="18" t="s">
        <v>1922</v>
      </c>
      <c r="M4" s="18" t="s">
        <v>1921</v>
      </c>
      <c r="N4" s="18" t="s">
        <v>1920</v>
      </c>
      <c r="O4" s="18" t="s">
        <v>1919</v>
      </c>
      <c r="P4" s="18" t="s">
        <v>1918</v>
      </c>
      <c r="Q4" s="18" t="s">
        <v>1917</v>
      </c>
      <c r="R4" s="18" t="s">
        <v>1916</v>
      </c>
      <c r="S4" s="18" t="s">
        <v>1915</v>
      </c>
    </row>
    <row r="5" spans="1:19" s="25" customFormat="1" ht="14.25" x14ac:dyDescent="0.2">
      <c r="A5" s="26" t="s">
        <v>3883</v>
      </c>
      <c r="B5" s="26" t="s">
        <v>1740</v>
      </c>
      <c r="C5" s="26">
        <v>4.33</v>
      </c>
      <c r="D5" s="26">
        <v>4.3099999999999996</v>
      </c>
      <c r="E5" s="26">
        <v>4.33</v>
      </c>
      <c r="F5" s="26">
        <v>4.33</v>
      </c>
      <c r="G5" s="26">
        <v>4.4000000000000004</v>
      </c>
      <c r="H5" s="26">
        <v>110</v>
      </c>
      <c r="I5" s="26">
        <v>4.25</v>
      </c>
      <c r="J5" s="26">
        <v>4.5</v>
      </c>
      <c r="K5" s="16"/>
      <c r="L5" s="16"/>
      <c r="M5" s="16"/>
      <c r="N5" s="16"/>
      <c r="O5" s="16"/>
      <c r="P5" s="16"/>
      <c r="Q5" s="16"/>
      <c r="R5" s="16"/>
      <c r="S5" s="16"/>
    </row>
    <row r="6" spans="1:19" s="25" customFormat="1" ht="14.25" x14ac:dyDescent="0.2">
      <c r="A6" s="26" t="s">
        <v>3884</v>
      </c>
      <c r="B6" s="26" t="s">
        <v>1740</v>
      </c>
      <c r="C6" s="26">
        <v>4.33</v>
      </c>
      <c r="D6" s="26">
        <v>4.3099999999999996</v>
      </c>
      <c r="E6" s="26">
        <v>4.33</v>
      </c>
      <c r="F6" s="26">
        <v>4.33</v>
      </c>
      <c r="G6" s="26">
        <v>4.4000000000000004</v>
      </c>
      <c r="H6" s="26">
        <v>113</v>
      </c>
      <c r="I6" s="26">
        <v>4.25</v>
      </c>
      <c r="J6" s="26">
        <v>4.5</v>
      </c>
      <c r="K6" s="16"/>
      <c r="L6" s="16"/>
      <c r="M6" s="16"/>
      <c r="N6" s="16"/>
      <c r="O6" s="16"/>
      <c r="P6" s="16"/>
      <c r="Q6" s="16"/>
      <c r="R6" s="16"/>
      <c r="S6" s="16"/>
    </row>
    <row r="7" spans="1:19" s="25" customFormat="1" ht="14.25" x14ac:dyDescent="0.2">
      <c r="A7" s="26" t="s">
        <v>3885</v>
      </c>
      <c r="B7" s="26" t="s">
        <v>1740</v>
      </c>
      <c r="C7" s="26">
        <v>4.33</v>
      </c>
      <c r="D7" s="26">
        <v>4.3099999999999996</v>
      </c>
      <c r="E7" s="26">
        <v>4.33</v>
      </c>
      <c r="F7" s="26">
        <v>4.33</v>
      </c>
      <c r="G7" s="26">
        <v>4.4000000000000004</v>
      </c>
      <c r="H7" s="26">
        <v>115</v>
      </c>
      <c r="I7" s="26">
        <v>4.25</v>
      </c>
      <c r="J7" s="26">
        <v>4.5</v>
      </c>
      <c r="K7" s="16"/>
      <c r="L7" s="16"/>
      <c r="M7" s="16"/>
      <c r="N7" s="16"/>
      <c r="O7" s="16"/>
      <c r="P7" s="16"/>
      <c r="Q7" s="16"/>
      <c r="R7" s="16"/>
      <c r="S7" s="16"/>
    </row>
    <row r="8" spans="1:19" s="25" customFormat="1" ht="14.25" x14ac:dyDescent="0.2">
      <c r="A8" s="26" t="s">
        <v>3886</v>
      </c>
      <c r="B8" s="26" t="s">
        <v>1740</v>
      </c>
      <c r="C8" s="26">
        <v>4.33</v>
      </c>
      <c r="D8" s="26">
        <v>4.3099999999999996</v>
      </c>
      <c r="E8" s="26">
        <v>4.33</v>
      </c>
      <c r="F8" s="26">
        <v>4.34</v>
      </c>
      <c r="G8" s="26">
        <v>4.43</v>
      </c>
      <c r="H8" s="26">
        <v>101</v>
      </c>
      <c r="I8" s="26">
        <v>4.25</v>
      </c>
      <c r="J8" s="26">
        <v>4.5</v>
      </c>
      <c r="K8" s="16"/>
      <c r="L8" s="16"/>
      <c r="M8" s="16"/>
      <c r="N8" s="16"/>
      <c r="O8" s="16"/>
      <c r="P8" s="16"/>
      <c r="Q8" s="16"/>
      <c r="R8" s="16"/>
      <c r="S8" s="16"/>
    </row>
    <row r="9" spans="1:19" s="25" customFormat="1" ht="14.25" x14ac:dyDescent="0.2">
      <c r="A9" s="26" t="s">
        <v>3887</v>
      </c>
      <c r="B9" s="26" t="s">
        <v>1740</v>
      </c>
      <c r="C9" s="26">
        <v>4.33</v>
      </c>
      <c r="D9" s="26">
        <v>4.3099999999999996</v>
      </c>
      <c r="E9" s="26">
        <v>4.33</v>
      </c>
      <c r="F9" s="26">
        <v>4.34</v>
      </c>
      <c r="G9" s="26">
        <v>4.43</v>
      </c>
      <c r="H9" s="26">
        <v>104</v>
      </c>
      <c r="I9" s="26">
        <v>4.25</v>
      </c>
      <c r="J9" s="26">
        <v>4.5</v>
      </c>
      <c r="K9" s="16"/>
      <c r="L9" s="16"/>
      <c r="M9" s="16"/>
      <c r="N9" s="16"/>
      <c r="O9" s="16"/>
      <c r="P9" s="16"/>
      <c r="Q9" s="16"/>
      <c r="R9" s="16"/>
      <c r="S9" s="16"/>
    </row>
    <row r="10" spans="1:19" s="25" customFormat="1" ht="14.25" x14ac:dyDescent="0.2">
      <c r="A10" s="26" t="s">
        <v>3888</v>
      </c>
      <c r="B10" s="26" t="s">
        <v>1740</v>
      </c>
      <c r="C10" s="26">
        <v>4.33</v>
      </c>
      <c r="D10" s="26">
        <v>4.3099999999999996</v>
      </c>
      <c r="E10" s="26">
        <v>4.33</v>
      </c>
      <c r="F10" s="26">
        <v>4.33</v>
      </c>
      <c r="G10" s="26">
        <v>4.4000000000000004</v>
      </c>
      <c r="H10" s="26">
        <v>103</v>
      </c>
      <c r="I10" s="26">
        <v>4.25</v>
      </c>
      <c r="J10" s="26">
        <v>4.5</v>
      </c>
      <c r="K10" s="16"/>
      <c r="L10" s="16"/>
      <c r="M10" s="16"/>
      <c r="N10" s="16"/>
      <c r="O10" s="16"/>
      <c r="P10" s="16"/>
      <c r="Q10" s="16"/>
      <c r="R10" s="16"/>
      <c r="S10" s="16"/>
    </row>
    <row r="11" spans="1:19" s="25" customFormat="1" ht="14.25" x14ac:dyDescent="0.2">
      <c r="A11" s="26" t="s">
        <v>3889</v>
      </c>
      <c r="B11" s="26" t="s">
        <v>1740</v>
      </c>
      <c r="C11" s="26">
        <v>4.33</v>
      </c>
      <c r="D11" s="26">
        <v>4.3099999999999996</v>
      </c>
      <c r="E11" s="26">
        <v>4.33</v>
      </c>
      <c r="F11" s="26">
        <v>4.33</v>
      </c>
      <c r="G11" s="26">
        <v>4.4000000000000004</v>
      </c>
      <c r="H11" s="26">
        <v>106</v>
      </c>
      <c r="I11" s="26">
        <v>4.25</v>
      </c>
      <c r="J11" s="26">
        <v>4.5</v>
      </c>
      <c r="K11" s="16"/>
      <c r="L11" s="16"/>
      <c r="M11" s="16"/>
      <c r="N11" s="16"/>
      <c r="O11" s="16"/>
      <c r="P11" s="16"/>
      <c r="Q11" s="16"/>
      <c r="R11" s="16"/>
      <c r="S11" s="16"/>
    </row>
    <row r="12" spans="1:19" s="25" customFormat="1" ht="14.25" x14ac:dyDescent="0.2">
      <c r="A12" s="26" t="s">
        <v>3890</v>
      </c>
      <c r="B12" s="26" t="s">
        <v>1740</v>
      </c>
      <c r="C12" s="26">
        <v>4.33</v>
      </c>
      <c r="D12" s="26">
        <v>4.3099999999999996</v>
      </c>
      <c r="E12" s="26">
        <v>4.33</v>
      </c>
      <c r="F12" s="26">
        <v>4.34</v>
      </c>
      <c r="G12" s="26">
        <v>4.45</v>
      </c>
      <c r="H12" s="26">
        <v>105</v>
      </c>
      <c r="I12" s="26">
        <v>4.25</v>
      </c>
      <c r="J12" s="26">
        <v>4.5</v>
      </c>
      <c r="K12" s="16"/>
      <c r="L12" s="16"/>
      <c r="M12" s="16"/>
      <c r="N12" s="16"/>
      <c r="O12" s="16"/>
      <c r="P12" s="16"/>
      <c r="Q12" s="16"/>
      <c r="R12" s="16"/>
      <c r="S12" s="16"/>
    </row>
    <row r="13" spans="1:19" s="25" customFormat="1" ht="14.25" x14ac:dyDescent="0.2">
      <c r="A13" s="26" t="s">
        <v>3891</v>
      </c>
      <c r="B13" s="26" t="s">
        <v>1740</v>
      </c>
      <c r="C13" s="26">
        <v>4.33</v>
      </c>
      <c r="D13" s="26">
        <v>4.3099999999999996</v>
      </c>
      <c r="E13" s="26">
        <v>4.33</v>
      </c>
      <c r="F13" s="26">
        <v>4.33</v>
      </c>
      <c r="G13" s="26">
        <v>4.45</v>
      </c>
      <c r="H13" s="26">
        <v>117</v>
      </c>
      <c r="I13" s="26">
        <v>4.25</v>
      </c>
      <c r="J13" s="26">
        <v>4.5</v>
      </c>
      <c r="K13" s="16"/>
      <c r="L13" s="16"/>
      <c r="M13" s="16"/>
      <c r="N13" s="16"/>
      <c r="O13" s="16"/>
      <c r="P13" s="16"/>
      <c r="Q13" s="16"/>
      <c r="R13" s="16"/>
      <c r="S13" s="16"/>
    </row>
    <row r="14" spans="1:19" s="25" customFormat="1" ht="14.25" x14ac:dyDescent="0.2">
      <c r="A14" s="26" t="s">
        <v>3892</v>
      </c>
      <c r="B14" s="26" t="s">
        <v>1740</v>
      </c>
      <c r="C14" s="26">
        <v>4.33</v>
      </c>
      <c r="D14" s="26">
        <v>4.3099999999999996</v>
      </c>
      <c r="E14" s="26">
        <v>4.33</v>
      </c>
      <c r="F14" s="26">
        <v>4.33</v>
      </c>
      <c r="G14" s="26">
        <v>4.43</v>
      </c>
      <c r="H14" s="26">
        <v>118</v>
      </c>
      <c r="I14" s="26">
        <v>4.25</v>
      </c>
      <c r="J14" s="26">
        <v>4.5</v>
      </c>
      <c r="K14" s="16"/>
      <c r="L14" s="16"/>
      <c r="M14" s="16"/>
      <c r="N14" s="16"/>
      <c r="O14" s="16"/>
      <c r="P14" s="16"/>
      <c r="Q14" s="16"/>
      <c r="R14" s="16"/>
      <c r="S14" s="16"/>
    </row>
    <row r="15" spans="1:19" s="25" customFormat="1" ht="14.25" x14ac:dyDescent="0.2">
      <c r="A15" s="26" t="s">
        <v>3893</v>
      </c>
      <c r="B15" s="26" t="s">
        <v>1740</v>
      </c>
      <c r="C15" s="26">
        <v>4.33</v>
      </c>
      <c r="D15" s="26">
        <v>4.3099999999999996</v>
      </c>
      <c r="E15" s="26">
        <v>4.33</v>
      </c>
      <c r="F15" s="26">
        <v>4.33</v>
      </c>
      <c r="G15" s="26">
        <v>4.43</v>
      </c>
      <c r="H15" s="26">
        <v>129</v>
      </c>
      <c r="I15" s="26">
        <v>4.25</v>
      </c>
      <c r="J15" s="26">
        <v>4.5</v>
      </c>
      <c r="K15" s="16"/>
      <c r="L15" s="16"/>
      <c r="M15" s="16"/>
      <c r="N15" s="16"/>
      <c r="O15" s="16"/>
      <c r="P15" s="16"/>
      <c r="Q15" s="16"/>
      <c r="R15" s="16"/>
      <c r="S15" s="16"/>
    </row>
    <row r="16" spans="1:19" s="25" customFormat="1" ht="14.25" x14ac:dyDescent="0.2">
      <c r="A16" s="26" t="s">
        <v>3894</v>
      </c>
      <c r="B16" s="26" t="s">
        <v>1740</v>
      </c>
      <c r="C16" s="26">
        <v>4.33</v>
      </c>
      <c r="D16" s="26">
        <v>4.3099999999999996</v>
      </c>
      <c r="E16" s="26">
        <v>4.33</v>
      </c>
      <c r="F16" s="26">
        <v>4.33</v>
      </c>
      <c r="G16" s="26">
        <v>4.43</v>
      </c>
      <c r="H16" s="26">
        <v>129</v>
      </c>
      <c r="I16" s="26">
        <v>4.25</v>
      </c>
      <c r="J16" s="26">
        <v>4.5</v>
      </c>
      <c r="K16" s="16"/>
      <c r="L16" s="16"/>
      <c r="M16" s="16"/>
      <c r="N16" s="16"/>
      <c r="O16" s="16"/>
      <c r="P16" s="16"/>
      <c r="Q16" s="16"/>
      <c r="R16" s="16"/>
      <c r="S16" s="16"/>
    </row>
    <row r="17" spans="1:19" s="25" customFormat="1" ht="14.25" x14ac:dyDescent="0.2">
      <c r="A17" s="26" t="s">
        <v>3895</v>
      </c>
      <c r="B17" s="26" t="s">
        <v>1740</v>
      </c>
      <c r="C17" s="26">
        <v>4.33</v>
      </c>
      <c r="D17" s="26">
        <v>4.3099999999999996</v>
      </c>
      <c r="E17" s="26">
        <v>4.33</v>
      </c>
      <c r="F17" s="26">
        <v>4.33</v>
      </c>
      <c r="G17" s="26">
        <v>4.45</v>
      </c>
      <c r="H17" s="26">
        <v>133</v>
      </c>
      <c r="I17" s="26">
        <v>4.25</v>
      </c>
      <c r="J17" s="26">
        <v>4.5</v>
      </c>
      <c r="K17" s="16"/>
      <c r="L17" s="16"/>
      <c r="M17" s="16"/>
      <c r="N17" s="16"/>
      <c r="O17" s="16"/>
      <c r="P17" s="16"/>
      <c r="Q17" s="16"/>
      <c r="R17" s="16"/>
      <c r="S17" s="16"/>
    </row>
    <row r="18" spans="1:19" s="25" customFormat="1" ht="14.25" x14ac:dyDescent="0.2">
      <c r="A18" s="26" t="s">
        <v>3896</v>
      </c>
      <c r="B18" s="26" t="s">
        <v>1740</v>
      </c>
      <c r="C18" s="26">
        <v>4.33</v>
      </c>
      <c r="D18" s="26">
        <v>4.3</v>
      </c>
      <c r="E18" s="26">
        <v>4.33</v>
      </c>
      <c r="F18" s="26">
        <v>4.34</v>
      </c>
      <c r="G18" s="26">
        <v>4.45</v>
      </c>
      <c r="H18" s="26">
        <v>79</v>
      </c>
      <c r="I18" s="26">
        <v>4.25</v>
      </c>
      <c r="J18" s="26">
        <v>4.5</v>
      </c>
      <c r="K18" s="16"/>
      <c r="L18" s="16"/>
      <c r="M18" s="16"/>
      <c r="N18" s="16"/>
      <c r="O18" s="16"/>
      <c r="P18" s="16"/>
      <c r="Q18" s="16"/>
      <c r="R18" s="16"/>
      <c r="S18" s="16"/>
    </row>
    <row r="19" spans="1:19" s="25" customFormat="1" ht="14.25" x14ac:dyDescent="0.2">
      <c r="A19" s="26" t="s">
        <v>3897</v>
      </c>
      <c r="B19" s="26" t="s">
        <v>1740</v>
      </c>
      <c r="C19" s="26">
        <v>4.33</v>
      </c>
      <c r="D19" s="26">
        <v>4.3099999999999996</v>
      </c>
      <c r="E19" s="26">
        <v>4.33</v>
      </c>
      <c r="F19" s="26">
        <v>4.33</v>
      </c>
      <c r="G19" s="26">
        <v>4.45</v>
      </c>
      <c r="H19" s="26">
        <v>122</v>
      </c>
      <c r="I19" s="26">
        <v>4.25</v>
      </c>
      <c r="J19" s="26">
        <v>4.5</v>
      </c>
      <c r="K19" s="16"/>
      <c r="L19" s="16"/>
      <c r="M19" s="16"/>
      <c r="N19" s="16"/>
      <c r="O19" s="16"/>
      <c r="P19" s="16"/>
      <c r="Q19" s="16"/>
      <c r="R19" s="16"/>
      <c r="S19" s="16"/>
    </row>
    <row r="20" spans="1:19" s="25" customFormat="1" ht="14.25" x14ac:dyDescent="0.2">
      <c r="A20" s="26" t="s">
        <v>3898</v>
      </c>
      <c r="B20" s="26" t="s">
        <v>1740</v>
      </c>
      <c r="C20" s="26">
        <v>4.33</v>
      </c>
      <c r="D20" s="26">
        <v>4.3099999999999996</v>
      </c>
      <c r="E20" s="26">
        <v>4.32</v>
      </c>
      <c r="F20" s="26">
        <v>4.33</v>
      </c>
      <c r="G20" s="26">
        <v>4.45</v>
      </c>
      <c r="H20" s="26">
        <v>124</v>
      </c>
      <c r="I20" s="26">
        <v>4.25</v>
      </c>
      <c r="J20" s="26">
        <v>4.5</v>
      </c>
      <c r="K20" s="16"/>
      <c r="L20" s="16"/>
      <c r="M20" s="16"/>
      <c r="N20" s="16"/>
      <c r="O20" s="16"/>
      <c r="P20" s="16"/>
      <c r="Q20" s="16"/>
      <c r="R20" s="16"/>
      <c r="S20" s="16"/>
    </row>
    <row r="21" spans="1:19" s="25" customFormat="1" ht="14.25" x14ac:dyDescent="0.2">
      <c r="A21" s="26" t="s">
        <v>3899</v>
      </c>
      <c r="B21" s="26" t="s">
        <v>1740</v>
      </c>
      <c r="C21" s="26">
        <v>4.33</v>
      </c>
      <c r="D21" s="26">
        <v>4.3099999999999996</v>
      </c>
      <c r="E21" s="26">
        <v>4.33</v>
      </c>
      <c r="F21" s="26">
        <v>4.33</v>
      </c>
      <c r="G21" s="26">
        <v>4.45</v>
      </c>
      <c r="H21" s="26">
        <v>128</v>
      </c>
      <c r="I21" s="26">
        <v>4.25</v>
      </c>
      <c r="J21" s="26">
        <v>4.5</v>
      </c>
      <c r="K21" s="16"/>
      <c r="L21" s="16"/>
      <c r="M21" s="16"/>
      <c r="N21" s="16"/>
      <c r="O21" s="16"/>
      <c r="P21" s="16"/>
      <c r="Q21" s="16"/>
      <c r="R21" s="16"/>
      <c r="S21" s="16"/>
    </row>
    <row r="22" spans="1:19" s="25" customFormat="1" ht="14.25" x14ac:dyDescent="0.2">
      <c r="A22" s="26" t="s">
        <v>3900</v>
      </c>
      <c r="B22" s="26" t="s">
        <v>1740</v>
      </c>
      <c r="C22" s="26">
        <v>4.33</v>
      </c>
      <c r="D22" s="26">
        <v>4.3099999999999996</v>
      </c>
      <c r="E22" s="26">
        <v>4.33</v>
      </c>
      <c r="F22" s="26">
        <v>4.34</v>
      </c>
      <c r="G22" s="26">
        <v>4.45</v>
      </c>
      <c r="H22" s="26">
        <v>115</v>
      </c>
      <c r="I22" s="26">
        <v>4.25</v>
      </c>
      <c r="J22" s="26">
        <v>4.5</v>
      </c>
      <c r="K22" s="16"/>
      <c r="L22" s="16"/>
      <c r="M22" s="16"/>
      <c r="N22" s="16"/>
      <c r="O22" s="16"/>
      <c r="P22" s="16"/>
      <c r="Q22" s="16"/>
      <c r="R22" s="16"/>
      <c r="S22" s="16"/>
    </row>
    <row r="23" spans="1:19" s="25" customFormat="1" ht="14.25" x14ac:dyDescent="0.2">
      <c r="A23" s="26" t="s">
        <v>3901</v>
      </c>
      <c r="B23" s="26" t="s">
        <v>1740</v>
      </c>
      <c r="C23" s="26">
        <v>4.33</v>
      </c>
      <c r="D23" s="26">
        <v>4.3099999999999996</v>
      </c>
      <c r="E23" s="26">
        <v>4.33</v>
      </c>
      <c r="F23" s="26">
        <v>4.33</v>
      </c>
      <c r="G23" s="26">
        <v>4.45</v>
      </c>
      <c r="H23" s="26">
        <v>115</v>
      </c>
      <c r="I23" s="26">
        <v>4.25</v>
      </c>
      <c r="J23" s="26">
        <v>4.5</v>
      </c>
      <c r="K23" s="16"/>
      <c r="L23" s="16"/>
      <c r="M23" s="16"/>
      <c r="N23" s="16"/>
      <c r="O23" s="16"/>
      <c r="P23" s="16"/>
      <c r="Q23" s="16"/>
      <c r="R23" s="16"/>
      <c r="S23" s="16"/>
    </row>
    <row r="24" spans="1:19" s="25" customFormat="1" ht="14.25" x14ac:dyDescent="0.2">
      <c r="A24" s="26" t="s">
        <v>3902</v>
      </c>
      <c r="B24" s="26" t="s">
        <v>1740</v>
      </c>
      <c r="C24" s="26">
        <v>4.33</v>
      </c>
      <c r="D24" s="26">
        <v>4.3099999999999996</v>
      </c>
      <c r="E24" s="26">
        <v>4.33</v>
      </c>
      <c r="F24" s="26">
        <v>4.33</v>
      </c>
      <c r="G24" s="26">
        <v>4.45</v>
      </c>
      <c r="H24" s="26">
        <v>118</v>
      </c>
      <c r="I24" s="26">
        <v>4.25</v>
      </c>
      <c r="J24" s="26">
        <v>4.5</v>
      </c>
      <c r="K24" s="16"/>
      <c r="L24" s="16"/>
      <c r="M24" s="16"/>
      <c r="N24" s="16"/>
      <c r="O24" s="16"/>
      <c r="P24" s="16"/>
      <c r="Q24" s="16"/>
      <c r="R24" s="16"/>
      <c r="S24" s="16"/>
    </row>
    <row r="25" spans="1:19" s="25" customFormat="1" ht="14.25" x14ac:dyDescent="0.2">
      <c r="A25" s="26" t="s">
        <v>3903</v>
      </c>
      <c r="B25" s="26" t="s">
        <v>1740</v>
      </c>
      <c r="C25" s="26">
        <v>4.33</v>
      </c>
      <c r="D25" s="26">
        <v>4.3099999999999996</v>
      </c>
      <c r="E25" s="26">
        <v>4.33</v>
      </c>
      <c r="F25" s="26">
        <v>4.34</v>
      </c>
      <c r="G25" s="26">
        <v>4.45</v>
      </c>
      <c r="H25" s="26">
        <v>109</v>
      </c>
      <c r="I25" s="26">
        <v>4.25</v>
      </c>
      <c r="J25" s="26">
        <v>4.5</v>
      </c>
      <c r="K25" s="16"/>
      <c r="L25" s="16"/>
      <c r="M25" s="16"/>
      <c r="N25" s="16"/>
      <c r="O25" s="16"/>
      <c r="P25" s="16"/>
      <c r="Q25" s="16"/>
      <c r="R25" s="16"/>
      <c r="S25" s="16"/>
    </row>
    <row r="26" spans="1:19" s="25" customFormat="1" ht="14.25" x14ac:dyDescent="0.2">
      <c r="A26" s="26" t="s">
        <v>3904</v>
      </c>
      <c r="B26" s="26" t="s">
        <v>1740</v>
      </c>
      <c r="C26" s="26">
        <v>4.33</v>
      </c>
      <c r="D26" s="26">
        <v>4.3099999999999996</v>
      </c>
      <c r="E26" s="26">
        <v>4.33</v>
      </c>
      <c r="F26" s="26">
        <v>4.34</v>
      </c>
      <c r="G26" s="26">
        <v>4.45</v>
      </c>
      <c r="H26" s="26">
        <v>104</v>
      </c>
      <c r="I26" s="26">
        <v>4.25</v>
      </c>
      <c r="J26" s="26">
        <v>4.5</v>
      </c>
      <c r="K26" s="16"/>
      <c r="L26" s="16"/>
      <c r="M26" s="16"/>
      <c r="N26" s="16"/>
      <c r="O26" s="16"/>
      <c r="P26" s="16"/>
      <c r="Q26" s="16"/>
      <c r="R26" s="16"/>
      <c r="S26" s="16"/>
    </row>
    <row r="27" spans="1:19" s="25" customFormat="1" ht="14.25" x14ac:dyDescent="0.2">
      <c r="A27" s="26" t="s">
        <v>3905</v>
      </c>
      <c r="B27" s="26" t="s">
        <v>1740</v>
      </c>
      <c r="C27" s="26">
        <v>4.33</v>
      </c>
      <c r="D27" s="26">
        <v>4.3099999999999996</v>
      </c>
      <c r="E27" s="26">
        <v>4.33</v>
      </c>
      <c r="F27" s="26">
        <v>4.34</v>
      </c>
      <c r="G27" s="26">
        <v>4.45</v>
      </c>
      <c r="H27" s="26">
        <v>101</v>
      </c>
      <c r="I27" s="26">
        <v>4.25</v>
      </c>
      <c r="J27" s="26">
        <v>4.5</v>
      </c>
      <c r="K27" s="16"/>
      <c r="L27" s="16"/>
      <c r="M27" s="16"/>
      <c r="N27" s="16"/>
      <c r="O27" s="16"/>
      <c r="P27" s="16"/>
      <c r="Q27" s="16"/>
      <c r="R27" s="16"/>
      <c r="S27" s="16"/>
    </row>
    <row r="28" spans="1:19" s="25" customFormat="1" ht="14.25" x14ac:dyDescent="0.2">
      <c r="A28" s="26" t="s">
        <v>3906</v>
      </c>
      <c r="B28" s="26" t="s">
        <v>1740</v>
      </c>
      <c r="C28" s="26">
        <v>4.33</v>
      </c>
      <c r="D28" s="26">
        <v>4.3099999999999996</v>
      </c>
      <c r="E28" s="26">
        <v>4.32</v>
      </c>
      <c r="F28" s="26">
        <v>4.33</v>
      </c>
      <c r="G28" s="26">
        <v>4.45</v>
      </c>
      <c r="H28" s="26">
        <v>110</v>
      </c>
      <c r="I28" s="26">
        <v>4.25</v>
      </c>
      <c r="J28" s="26">
        <v>4.5</v>
      </c>
      <c r="K28" s="16"/>
      <c r="L28" s="16"/>
      <c r="M28" s="16"/>
      <c r="N28" s="16"/>
      <c r="O28" s="16"/>
      <c r="P28" s="16"/>
      <c r="Q28" s="16"/>
      <c r="R28" s="16"/>
      <c r="S28" s="16"/>
    </row>
    <row r="29" spans="1:19" s="25" customFormat="1" ht="14.25" x14ac:dyDescent="0.2">
      <c r="A29" s="26" t="s">
        <v>3907</v>
      </c>
      <c r="B29" s="26" t="s">
        <v>1740</v>
      </c>
      <c r="C29" s="26">
        <v>4.33</v>
      </c>
      <c r="D29" s="26">
        <v>4.3099999999999996</v>
      </c>
      <c r="E29" s="26">
        <v>4.32</v>
      </c>
      <c r="F29" s="26">
        <v>4.33</v>
      </c>
      <c r="G29" s="26">
        <v>4.45</v>
      </c>
      <c r="H29" s="26">
        <v>114</v>
      </c>
      <c r="I29" s="26">
        <v>4.25</v>
      </c>
      <c r="J29" s="26">
        <v>4.5</v>
      </c>
      <c r="K29" s="16"/>
      <c r="L29" s="16"/>
      <c r="M29" s="16"/>
      <c r="N29" s="16"/>
      <c r="O29" s="16"/>
      <c r="P29" s="16"/>
      <c r="Q29" s="16"/>
      <c r="R29" s="16"/>
      <c r="S29" s="16"/>
    </row>
    <row r="30" spans="1:19" s="25" customFormat="1" ht="14.25" x14ac:dyDescent="0.2">
      <c r="A30" s="26" t="s">
        <v>3908</v>
      </c>
      <c r="B30" s="26" t="s">
        <v>1740</v>
      </c>
      <c r="C30" s="26">
        <v>4.33</v>
      </c>
      <c r="D30" s="26">
        <v>4.3099999999999996</v>
      </c>
      <c r="E30" s="26">
        <v>4.33</v>
      </c>
      <c r="F30" s="26">
        <v>4.33</v>
      </c>
      <c r="G30" s="26">
        <v>4.45</v>
      </c>
      <c r="H30" s="26">
        <v>111</v>
      </c>
      <c r="I30" s="26">
        <v>4.25</v>
      </c>
      <c r="J30" s="26">
        <v>4.5</v>
      </c>
      <c r="K30" s="16"/>
      <c r="L30" s="16"/>
      <c r="M30" s="16"/>
      <c r="N30" s="16"/>
      <c r="O30" s="16"/>
      <c r="P30" s="16"/>
      <c r="Q30" s="16"/>
      <c r="R30" s="16"/>
      <c r="S30" s="16"/>
    </row>
    <row r="31" spans="1:19" s="25" customFormat="1" ht="14.25" x14ac:dyDescent="0.2">
      <c r="A31" s="26" t="s">
        <v>3909</v>
      </c>
      <c r="B31" s="26" t="s">
        <v>1740</v>
      </c>
      <c r="C31" s="26">
        <v>4.33</v>
      </c>
      <c r="D31" s="26">
        <v>4.3099999999999996</v>
      </c>
      <c r="E31" s="26">
        <v>4.33</v>
      </c>
      <c r="F31" s="26">
        <v>4.33</v>
      </c>
      <c r="G31" s="26">
        <v>4.45</v>
      </c>
      <c r="H31" s="26">
        <v>112</v>
      </c>
      <c r="I31" s="26">
        <v>4.25</v>
      </c>
      <c r="J31" s="26">
        <v>4.5</v>
      </c>
      <c r="K31" s="16"/>
      <c r="L31" s="16"/>
      <c r="M31" s="16"/>
      <c r="N31" s="16"/>
      <c r="O31" s="16"/>
      <c r="P31" s="16"/>
      <c r="Q31" s="16"/>
      <c r="R31" s="16"/>
      <c r="S31" s="16"/>
    </row>
    <row r="32" spans="1:19" s="25" customFormat="1" ht="14.25" x14ac:dyDescent="0.2">
      <c r="A32" s="26" t="s">
        <v>3910</v>
      </c>
      <c r="B32" s="26" t="s">
        <v>1740</v>
      </c>
      <c r="C32" s="26">
        <v>4.33</v>
      </c>
      <c r="D32" s="26">
        <v>4.3099999999999996</v>
      </c>
      <c r="E32" s="26">
        <v>4.33</v>
      </c>
      <c r="F32" s="26">
        <v>4.33</v>
      </c>
      <c r="G32" s="26">
        <v>4.45</v>
      </c>
      <c r="H32" s="26">
        <v>114</v>
      </c>
      <c r="I32" s="26">
        <v>4.25</v>
      </c>
      <c r="J32" s="26">
        <v>4.5</v>
      </c>
      <c r="K32" s="16"/>
      <c r="L32" s="16"/>
      <c r="M32" s="16"/>
      <c r="N32" s="16"/>
      <c r="O32" s="16"/>
      <c r="P32" s="16"/>
      <c r="Q32" s="16"/>
      <c r="R32" s="16"/>
      <c r="S32" s="16"/>
    </row>
    <row r="33" spans="1:19" s="25" customFormat="1" ht="14.25" x14ac:dyDescent="0.2">
      <c r="A33" s="26" t="s">
        <v>3911</v>
      </c>
      <c r="B33" s="26" t="s">
        <v>1740</v>
      </c>
      <c r="C33" s="26">
        <v>4.33</v>
      </c>
      <c r="D33" s="26">
        <v>4.3099999999999996</v>
      </c>
      <c r="E33" s="26">
        <v>4.33</v>
      </c>
      <c r="F33" s="26">
        <v>4.33</v>
      </c>
      <c r="G33" s="26">
        <v>4.4000000000000004</v>
      </c>
      <c r="H33" s="26">
        <v>118</v>
      </c>
      <c r="I33" s="26">
        <v>4.25</v>
      </c>
      <c r="J33" s="26">
        <v>4.5</v>
      </c>
      <c r="K33" s="16"/>
      <c r="L33" s="16"/>
      <c r="M33" s="16"/>
      <c r="N33" s="16"/>
      <c r="O33" s="16"/>
      <c r="P33" s="16"/>
      <c r="Q33" s="16"/>
      <c r="R33" s="16"/>
      <c r="S33" s="16"/>
    </row>
    <row r="34" spans="1:19" ht="14.25" x14ac:dyDescent="0.2">
      <c r="A34" s="26" t="s">
        <v>3912</v>
      </c>
      <c r="B34" s="26" t="s">
        <v>1740</v>
      </c>
      <c r="C34" s="26">
        <v>4.33</v>
      </c>
      <c r="D34" s="26">
        <v>4.3099999999999996</v>
      </c>
      <c r="E34" s="26">
        <v>4.33</v>
      </c>
      <c r="F34" s="26">
        <v>4.33</v>
      </c>
      <c r="G34" s="26">
        <v>4.4000000000000004</v>
      </c>
      <c r="H34" s="26">
        <v>118</v>
      </c>
      <c r="I34" s="26">
        <v>4.25</v>
      </c>
      <c r="J34" s="26">
        <v>4.5</v>
      </c>
      <c r="K34" s="16"/>
      <c r="L34" s="16"/>
      <c r="M34" s="16"/>
      <c r="N34" s="16"/>
      <c r="O34" s="16"/>
      <c r="P34" s="16"/>
      <c r="Q34" s="16"/>
      <c r="R34" s="16"/>
      <c r="S34" s="16"/>
    </row>
    <row r="35" spans="1:19" ht="14.25" x14ac:dyDescent="0.2">
      <c r="A35" s="26" t="s">
        <v>3913</v>
      </c>
      <c r="B35" s="26" t="s">
        <v>1740</v>
      </c>
      <c r="C35" s="26">
        <v>4.33</v>
      </c>
      <c r="D35" s="26">
        <v>4.3099999999999996</v>
      </c>
      <c r="E35" s="26">
        <v>4.33</v>
      </c>
      <c r="F35" s="26">
        <v>4.33</v>
      </c>
      <c r="G35" s="26">
        <v>4.45</v>
      </c>
      <c r="H35" s="26">
        <v>114</v>
      </c>
      <c r="I35" s="26">
        <v>4.25</v>
      </c>
      <c r="J35" s="26">
        <v>4.5</v>
      </c>
      <c r="K35" s="16"/>
      <c r="L35" s="16"/>
      <c r="M35" s="16"/>
      <c r="N35" s="16"/>
      <c r="O35" s="16"/>
      <c r="P35" s="16"/>
      <c r="Q35" s="16"/>
      <c r="R35" s="16"/>
      <c r="S35" s="16"/>
    </row>
    <row r="36" spans="1:19" ht="14.25" x14ac:dyDescent="0.2">
      <c r="A36" s="26" t="s">
        <v>3914</v>
      </c>
      <c r="B36" s="26" t="s">
        <v>1740</v>
      </c>
      <c r="C36" s="26">
        <v>4.33</v>
      </c>
      <c r="D36" s="26">
        <v>4.3099999999999996</v>
      </c>
      <c r="E36" s="26">
        <v>4.33</v>
      </c>
      <c r="F36" s="26">
        <v>4.33</v>
      </c>
      <c r="G36" s="26">
        <v>4.4000000000000004</v>
      </c>
      <c r="H36" s="26">
        <v>120</v>
      </c>
      <c r="I36" s="26">
        <v>4.25</v>
      </c>
      <c r="J36" s="26">
        <v>4.5</v>
      </c>
      <c r="K36" s="16"/>
      <c r="L36" s="16"/>
      <c r="M36" s="16"/>
      <c r="N36" s="16"/>
      <c r="O36" s="16"/>
      <c r="P36" s="16"/>
      <c r="Q36" s="16"/>
      <c r="R36" s="16"/>
      <c r="S36" s="16"/>
    </row>
    <row r="37" spans="1:19" ht="14.25" x14ac:dyDescent="0.2">
      <c r="A37" s="26" t="s">
        <v>3915</v>
      </c>
      <c r="B37" s="26" t="s">
        <v>1740</v>
      </c>
      <c r="C37" s="26">
        <v>4.33</v>
      </c>
      <c r="D37" s="26">
        <v>4.3099999999999996</v>
      </c>
      <c r="E37" s="26">
        <v>4.33</v>
      </c>
      <c r="F37" s="26">
        <v>4.34</v>
      </c>
      <c r="G37" s="26">
        <v>4.45</v>
      </c>
      <c r="H37" s="26">
        <v>113</v>
      </c>
      <c r="I37" s="26">
        <v>4.25</v>
      </c>
      <c r="J37" s="26">
        <v>4.5</v>
      </c>
      <c r="K37" s="16"/>
      <c r="L37" s="16"/>
      <c r="M37" s="16"/>
      <c r="N37" s="16"/>
      <c r="O37" s="16"/>
      <c r="P37" s="16"/>
      <c r="Q37" s="16"/>
      <c r="R37" s="16"/>
      <c r="S37" s="16"/>
    </row>
    <row r="38" spans="1:19" ht="14.25" x14ac:dyDescent="0.2">
      <c r="A38" s="26" t="s">
        <v>3874</v>
      </c>
      <c r="B38" s="26" t="s">
        <v>1740</v>
      </c>
      <c r="C38" s="26">
        <v>4.33</v>
      </c>
      <c r="D38" s="26">
        <v>4.3099999999999996</v>
      </c>
      <c r="E38" s="26">
        <v>4.32</v>
      </c>
      <c r="F38" s="26">
        <v>4.33</v>
      </c>
      <c r="G38" s="26">
        <v>4.45</v>
      </c>
      <c r="H38" s="26">
        <v>105</v>
      </c>
      <c r="I38" s="26">
        <v>4.25</v>
      </c>
      <c r="J38" s="26">
        <v>4.5</v>
      </c>
      <c r="K38" s="16"/>
      <c r="L38" s="16"/>
      <c r="M38" s="16"/>
      <c r="N38" s="16"/>
      <c r="O38" s="16"/>
      <c r="P38" s="16"/>
      <c r="Q38" s="16"/>
      <c r="R38" s="16"/>
      <c r="S38" s="16"/>
    </row>
    <row r="39" spans="1:19" ht="14.25" x14ac:dyDescent="0.2">
      <c r="A39" s="26" t="s">
        <v>3875</v>
      </c>
      <c r="B39" s="26" t="s">
        <v>1740</v>
      </c>
      <c r="C39" s="26">
        <v>4.33</v>
      </c>
      <c r="D39" s="26">
        <v>4.3099999999999996</v>
      </c>
      <c r="E39" s="26">
        <v>4.33</v>
      </c>
      <c r="F39" s="26">
        <v>4.34</v>
      </c>
      <c r="G39" s="26">
        <v>4.45</v>
      </c>
      <c r="H39" s="26">
        <v>114</v>
      </c>
      <c r="I39" s="26">
        <v>4.25</v>
      </c>
      <c r="J39" s="26">
        <v>4.5</v>
      </c>
      <c r="K39" s="16"/>
      <c r="L39" s="16"/>
      <c r="M39" s="16"/>
      <c r="N39" s="16"/>
      <c r="O39" s="16"/>
      <c r="P39" s="16"/>
      <c r="Q39" s="16"/>
      <c r="R39" s="16"/>
      <c r="S39" s="16"/>
    </row>
    <row r="40" spans="1:19" ht="14.25" x14ac:dyDescent="0.2">
      <c r="A40" s="26" t="s">
        <v>3876</v>
      </c>
      <c r="B40" s="26" t="s">
        <v>1740</v>
      </c>
      <c r="C40" s="26">
        <v>4.33</v>
      </c>
      <c r="D40" s="26">
        <v>4.3099999999999996</v>
      </c>
      <c r="E40" s="26">
        <v>4.33</v>
      </c>
      <c r="F40" s="26">
        <v>4.34</v>
      </c>
      <c r="G40" s="26">
        <v>4.45</v>
      </c>
      <c r="H40" s="26">
        <v>108</v>
      </c>
      <c r="I40" s="26">
        <v>4.25</v>
      </c>
      <c r="J40" s="26">
        <v>4.5</v>
      </c>
      <c r="K40" s="16"/>
      <c r="L40" s="16"/>
      <c r="M40" s="16"/>
      <c r="N40" s="16"/>
      <c r="O40" s="16"/>
      <c r="P40" s="16"/>
      <c r="Q40" s="16"/>
      <c r="R40" s="16"/>
      <c r="S40" s="16"/>
    </row>
    <row r="41" spans="1:19" ht="14.25" x14ac:dyDescent="0.2">
      <c r="A41" s="26" t="s">
        <v>3877</v>
      </c>
      <c r="B41" s="26" t="s">
        <v>1740</v>
      </c>
      <c r="C41" s="26">
        <v>4.33</v>
      </c>
      <c r="D41" s="26">
        <v>4.3099999999999996</v>
      </c>
      <c r="E41" s="26">
        <v>4.33</v>
      </c>
      <c r="F41" s="26">
        <v>4.34</v>
      </c>
      <c r="G41" s="26">
        <v>4.45</v>
      </c>
      <c r="H41" s="26">
        <v>115</v>
      </c>
      <c r="I41" s="26">
        <v>4.25</v>
      </c>
      <c r="J41" s="26">
        <v>4.5</v>
      </c>
      <c r="K41" s="16"/>
      <c r="L41" s="16"/>
      <c r="M41" s="16"/>
      <c r="N41" s="16"/>
      <c r="O41" s="16"/>
      <c r="P41" s="16"/>
      <c r="Q41" s="16"/>
      <c r="R41" s="16"/>
      <c r="S41" s="16"/>
    </row>
    <row r="42" spans="1:19" ht="14.25" x14ac:dyDescent="0.2">
      <c r="A42" s="26" t="s">
        <v>3844</v>
      </c>
      <c r="B42" s="26" t="s">
        <v>1740</v>
      </c>
      <c r="C42" s="26">
        <v>4.33</v>
      </c>
      <c r="D42" s="26">
        <v>4.3099999999999996</v>
      </c>
      <c r="E42" s="26">
        <v>4.33</v>
      </c>
      <c r="F42" s="26">
        <v>4.34</v>
      </c>
      <c r="G42" s="26">
        <v>4.45</v>
      </c>
      <c r="H42" s="26">
        <v>123</v>
      </c>
      <c r="I42" s="26">
        <v>4.25</v>
      </c>
      <c r="J42" s="26">
        <v>4.5</v>
      </c>
      <c r="K42" s="16"/>
      <c r="L42" s="16"/>
      <c r="M42" s="16"/>
      <c r="N42" s="16"/>
      <c r="O42" s="16"/>
      <c r="P42" s="16"/>
      <c r="Q42" s="16"/>
      <c r="R42" s="16"/>
      <c r="S42" s="16"/>
    </row>
    <row r="43" spans="1:19" ht="14.25" x14ac:dyDescent="0.2">
      <c r="A43" s="26" t="s">
        <v>3845</v>
      </c>
      <c r="B43" s="26" t="s">
        <v>1740</v>
      </c>
      <c r="C43" s="26">
        <v>4.33</v>
      </c>
      <c r="D43" s="26">
        <v>4.25</v>
      </c>
      <c r="E43" s="26">
        <v>4.33</v>
      </c>
      <c r="F43" s="26">
        <v>4.33</v>
      </c>
      <c r="G43" s="26">
        <v>4.4000000000000004</v>
      </c>
      <c r="H43" s="26">
        <v>118</v>
      </c>
      <c r="I43" s="26">
        <v>4.25</v>
      </c>
      <c r="J43" s="26">
        <v>4.5</v>
      </c>
      <c r="K43" s="16"/>
      <c r="L43" s="16"/>
      <c r="M43" s="16"/>
      <c r="N43" s="16"/>
      <c r="O43" s="16"/>
      <c r="P43" s="16"/>
      <c r="Q43" s="16"/>
      <c r="R43" s="16"/>
      <c r="S43" s="16"/>
    </row>
    <row r="44" spans="1:19" ht="14.25" x14ac:dyDescent="0.2">
      <c r="A44" s="26" t="s">
        <v>3846</v>
      </c>
      <c r="B44" s="26" t="s">
        <v>1740</v>
      </c>
      <c r="C44" s="26">
        <v>4.33</v>
      </c>
      <c r="D44" s="26">
        <v>4.3099999999999996</v>
      </c>
      <c r="E44" s="26">
        <v>4.33</v>
      </c>
      <c r="F44" s="26">
        <v>4.33</v>
      </c>
      <c r="G44" s="26">
        <v>4.4000000000000004</v>
      </c>
      <c r="H44" s="26">
        <v>118</v>
      </c>
      <c r="I44" s="26">
        <v>4.25</v>
      </c>
      <c r="J44" s="26">
        <v>4.5</v>
      </c>
      <c r="K44" s="16"/>
      <c r="L44" s="16"/>
      <c r="M44" s="16"/>
      <c r="N44" s="16"/>
      <c r="O44" s="16"/>
      <c r="P44" s="16"/>
      <c r="Q44" s="16"/>
      <c r="R44" s="16"/>
      <c r="S44" s="16"/>
    </row>
    <row r="45" spans="1:19" ht="14.25" x14ac:dyDescent="0.2">
      <c r="A45" s="26" t="s">
        <v>3847</v>
      </c>
      <c r="B45" s="26" t="s">
        <v>1740</v>
      </c>
      <c r="C45" s="26">
        <v>4.33</v>
      </c>
      <c r="D45" s="26">
        <v>4.3099999999999996</v>
      </c>
      <c r="E45" s="26">
        <v>4.33</v>
      </c>
      <c r="F45" s="26">
        <v>4.34</v>
      </c>
      <c r="G45" s="26">
        <v>4.45</v>
      </c>
      <c r="H45" s="26">
        <v>111</v>
      </c>
      <c r="I45" s="26">
        <v>4.25</v>
      </c>
      <c r="J45" s="26">
        <v>4.5</v>
      </c>
      <c r="K45" s="16"/>
      <c r="L45" s="16"/>
      <c r="M45" s="16"/>
      <c r="N45" s="16"/>
      <c r="O45" s="16"/>
      <c r="P45" s="16"/>
      <c r="Q45" s="16"/>
      <c r="R45" s="16"/>
      <c r="S45" s="16"/>
    </row>
    <row r="46" spans="1:19" ht="14.25" x14ac:dyDescent="0.2">
      <c r="A46" s="26" t="s">
        <v>3848</v>
      </c>
      <c r="B46" s="26" t="s">
        <v>1740</v>
      </c>
      <c r="C46" s="26">
        <v>4.33</v>
      </c>
      <c r="D46" s="26">
        <v>4.3099999999999996</v>
      </c>
      <c r="E46" s="26">
        <v>4.33</v>
      </c>
      <c r="F46" s="26">
        <v>4.33</v>
      </c>
      <c r="G46" s="26">
        <v>4.45</v>
      </c>
      <c r="H46" s="26">
        <v>116</v>
      </c>
      <c r="I46" s="26">
        <v>4.25</v>
      </c>
      <c r="J46" s="26">
        <v>4.5</v>
      </c>
      <c r="K46" s="16"/>
      <c r="L46" s="16"/>
      <c r="M46" s="16"/>
      <c r="N46" s="16"/>
      <c r="O46" s="16"/>
      <c r="P46" s="16"/>
      <c r="Q46" s="16"/>
      <c r="R46" s="16"/>
      <c r="S46" s="16"/>
    </row>
    <row r="47" spans="1:19" ht="14.25" x14ac:dyDescent="0.2">
      <c r="A47" s="26" t="s">
        <v>3849</v>
      </c>
      <c r="B47" s="26" t="s">
        <v>1740</v>
      </c>
      <c r="C47" s="26">
        <v>4.33</v>
      </c>
      <c r="D47" s="26">
        <v>4.3099999999999996</v>
      </c>
      <c r="E47" s="26">
        <v>4.33</v>
      </c>
      <c r="F47" s="26">
        <v>4.33</v>
      </c>
      <c r="G47" s="26">
        <v>4.45</v>
      </c>
      <c r="H47" s="26">
        <v>117</v>
      </c>
      <c r="I47" s="26">
        <v>4.25</v>
      </c>
      <c r="J47" s="26">
        <v>4.5</v>
      </c>
      <c r="K47" s="16"/>
      <c r="L47" s="16"/>
      <c r="M47" s="16"/>
      <c r="N47" s="16"/>
      <c r="O47" s="16"/>
      <c r="P47" s="16"/>
      <c r="Q47" s="16"/>
      <c r="R47" s="16"/>
      <c r="S47" s="16"/>
    </row>
    <row r="48" spans="1:19" ht="14.25" x14ac:dyDescent="0.2">
      <c r="A48" s="26" t="s">
        <v>3850</v>
      </c>
      <c r="B48" s="26" t="s">
        <v>1740</v>
      </c>
      <c r="C48" s="26">
        <v>4.33</v>
      </c>
      <c r="D48" s="26">
        <v>4.3099999999999996</v>
      </c>
      <c r="E48" s="26">
        <v>4.33</v>
      </c>
      <c r="F48" s="26">
        <v>4.33</v>
      </c>
      <c r="G48" s="26">
        <v>4.45</v>
      </c>
      <c r="H48" s="26">
        <v>120</v>
      </c>
      <c r="I48" s="26">
        <v>4.25</v>
      </c>
      <c r="J48" s="26">
        <v>4.5</v>
      </c>
      <c r="K48" s="16"/>
      <c r="L48" s="16"/>
      <c r="M48" s="16"/>
      <c r="N48" s="16"/>
      <c r="O48" s="16"/>
      <c r="P48" s="16"/>
      <c r="Q48" s="16"/>
      <c r="R48" s="16"/>
      <c r="S48" s="16"/>
    </row>
    <row r="49" spans="1:19" ht="14.25" x14ac:dyDescent="0.2">
      <c r="A49" s="26" t="s">
        <v>3851</v>
      </c>
      <c r="B49" s="26" t="s">
        <v>1740</v>
      </c>
      <c r="C49" s="26">
        <v>4.33</v>
      </c>
      <c r="D49" s="26">
        <v>4.3099999999999996</v>
      </c>
      <c r="E49" s="26">
        <v>4.33</v>
      </c>
      <c r="F49" s="26">
        <v>4.34</v>
      </c>
      <c r="G49" s="26">
        <v>4.45</v>
      </c>
      <c r="H49" s="26">
        <v>112</v>
      </c>
      <c r="I49" s="26">
        <v>4.25</v>
      </c>
      <c r="J49" s="26">
        <v>4.5</v>
      </c>
      <c r="K49" s="16"/>
      <c r="L49" s="16"/>
      <c r="M49" s="16"/>
      <c r="N49" s="16"/>
      <c r="O49" s="16"/>
      <c r="P49" s="16"/>
      <c r="Q49" s="16"/>
      <c r="R49" s="16"/>
      <c r="S49" s="16"/>
    </row>
    <row r="50" spans="1:19" ht="14.25" x14ac:dyDescent="0.2">
      <c r="A50" s="26" t="s">
        <v>3852</v>
      </c>
      <c r="B50" s="26" t="s">
        <v>1740</v>
      </c>
      <c r="C50" s="26">
        <v>4.33</v>
      </c>
      <c r="D50" s="26">
        <v>4.3099999999999996</v>
      </c>
      <c r="E50" s="26">
        <v>4.33</v>
      </c>
      <c r="F50" s="26">
        <v>4.34</v>
      </c>
      <c r="G50" s="26">
        <v>4.45</v>
      </c>
      <c r="H50" s="26">
        <v>113</v>
      </c>
      <c r="I50" s="26">
        <v>4.25</v>
      </c>
      <c r="J50" s="26">
        <v>4.5</v>
      </c>
      <c r="K50" s="16"/>
      <c r="L50" s="16"/>
      <c r="M50" s="16"/>
      <c r="N50" s="16"/>
      <c r="O50" s="16"/>
      <c r="P50" s="16"/>
      <c r="Q50" s="16"/>
      <c r="R50" s="16"/>
      <c r="S50" s="16"/>
    </row>
    <row r="51" spans="1:19" ht="14.25" x14ac:dyDescent="0.2">
      <c r="A51" s="26" t="s">
        <v>3853</v>
      </c>
      <c r="B51" s="26" t="s">
        <v>1740</v>
      </c>
      <c r="C51" s="26">
        <v>4.33</v>
      </c>
      <c r="D51" s="26">
        <v>4.3099999999999996</v>
      </c>
      <c r="E51" s="26">
        <v>4.33</v>
      </c>
      <c r="F51" s="26">
        <v>4.34</v>
      </c>
      <c r="G51" s="26">
        <v>4.45</v>
      </c>
      <c r="H51" s="26">
        <v>105</v>
      </c>
      <c r="I51" s="26">
        <v>4.25</v>
      </c>
      <c r="J51" s="26">
        <v>4.5</v>
      </c>
      <c r="K51" s="16"/>
      <c r="L51" s="16"/>
      <c r="M51" s="16"/>
      <c r="N51" s="16"/>
      <c r="O51" s="16"/>
      <c r="P51" s="16"/>
      <c r="Q51" s="16"/>
      <c r="R51" s="16"/>
      <c r="S51" s="16"/>
    </row>
    <row r="52" spans="1:19" ht="14.25" x14ac:dyDescent="0.2">
      <c r="A52" s="26" t="s">
        <v>3854</v>
      </c>
      <c r="B52" s="26" t="s">
        <v>1740</v>
      </c>
      <c r="C52" s="26">
        <v>4.33</v>
      </c>
      <c r="D52" s="26">
        <v>4.3099999999999996</v>
      </c>
      <c r="E52" s="26">
        <v>4.33</v>
      </c>
      <c r="F52" s="26">
        <v>4.34</v>
      </c>
      <c r="G52" s="26">
        <v>4.45</v>
      </c>
      <c r="H52" s="26">
        <v>107</v>
      </c>
      <c r="I52" s="26">
        <v>4.25</v>
      </c>
      <c r="J52" s="26">
        <v>4.5</v>
      </c>
      <c r="K52" s="16"/>
      <c r="L52" s="16"/>
      <c r="M52" s="16"/>
      <c r="N52" s="16"/>
      <c r="O52" s="16"/>
      <c r="P52" s="16"/>
      <c r="Q52" s="16"/>
      <c r="R52" s="16"/>
      <c r="S52" s="16"/>
    </row>
    <row r="53" spans="1:19" ht="14.25" x14ac:dyDescent="0.2">
      <c r="A53" s="26" t="s">
        <v>3855</v>
      </c>
      <c r="B53" s="26" t="s">
        <v>1740</v>
      </c>
      <c r="C53" s="26">
        <v>4.33</v>
      </c>
      <c r="D53" s="26">
        <v>4.3099999999999996</v>
      </c>
      <c r="E53" s="26">
        <v>4.33</v>
      </c>
      <c r="F53" s="26">
        <v>4.34</v>
      </c>
      <c r="G53" s="26">
        <v>4.45</v>
      </c>
      <c r="H53" s="26">
        <v>113</v>
      </c>
      <c r="I53" s="26">
        <v>4.25</v>
      </c>
      <c r="J53" s="26">
        <v>4.5</v>
      </c>
      <c r="K53" s="16"/>
      <c r="L53" s="16"/>
      <c r="M53" s="16"/>
      <c r="N53" s="16"/>
      <c r="O53" s="16"/>
      <c r="P53" s="16"/>
      <c r="Q53" s="16"/>
      <c r="R53" s="16"/>
      <c r="S53" s="16"/>
    </row>
    <row r="54" spans="1:19" ht="14.25" x14ac:dyDescent="0.2">
      <c r="A54" s="26" t="s">
        <v>3856</v>
      </c>
      <c r="B54" s="26" t="s">
        <v>1740</v>
      </c>
      <c r="C54" s="26">
        <v>4.33</v>
      </c>
      <c r="D54" s="26">
        <v>4.3099999999999996</v>
      </c>
      <c r="E54" s="26">
        <v>4.33</v>
      </c>
      <c r="F54" s="26">
        <v>4.34</v>
      </c>
      <c r="G54" s="26">
        <v>4.45</v>
      </c>
      <c r="H54" s="26">
        <v>111</v>
      </c>
      <c r="I54" s="26">
        <v>4.25</v>
      </c>
      <c r="J54" s="26">
        <v>4.5</v>
      </c>
      <c r="K54" s="16"/>
      <c r="L54" s="16"/>
      <c r="M54" s="16"/>
      <c r="N54" s="16"/>
      <c r="O54" s="16"/>
      <c r="P54" s="16"/>
      <c r="Q54" s="16"/>
      <c r="R54" s="16"/>
      <c r="S54" s="16"/>
    </row>
    <row r="55" spans="1:19" ht="14.25" x14ac:dyDescent="0.2">
      <c r="A55" s="26" t="s">
        <v>3857</v>
      </c>
      <c r="B55" s="26" t="s">
        <v>1740</v>
      </c>
      <c r="C55" s="26">
        <v>4.33</v>
      </c>
      <c r="D55" s="26">
        <v>4.3099999999999996</v>
      </c>
      <c r="E55" s="26">
        <v>4.33</v>
      </c>
      <c r="F55" s="26">
        <v>4.33</v>
      </c>
      <c r="G55" s="26">
        <v>4.45</v>
      </c>
      <c r="H55" s="26">
        <v>120</v>
      </c>
      <c r="I55" s="26">
        <v>4.25</v>
      </c>
      <c r="J55" s="26">
        <v>4.5</v>
      </c>
      <c r="K55" s="16"/>
      <c r="L55" s="16"/>
      <c r="M55" s="16"/>
      <c r="N55" s="16"/>
      <c r="O55" s="16"/>
      <c r="P55" s="16"/>
      <c r="Q55" s="16"/>
      <c r="R55" s="16"/>
      <c r="S55" s="16"/>
    </row>
    <row r="56" spans="1:19" ht="14.25" x14ac:dyDescent="0.2">
      <c r="A56" s="26" t="s">
        <v>3858</v>
      </c>
      <c r="B56" s="26" t="s">
        <v>1740</v>
      </c>
      <c r="C56" s="26">
        <v>4.33</v>
      </c>
      <c r="D56" s="26">
        <v>4.3099999999999996</v>
      </c>
      <c r="E56" s="26">
        <v>4.33</v>
      </c>
      <c r="F56" s="26">
        <v>4.33</v>
      </c>
      <c r="G56" s="26">
        <v>4.45</v>
      </c>
      <c r="H56" s="26">
        <v>117</v>
      </c>
      <c r="I56" s="26">
        <v>4.25</v>
      </c>
      <c r="J56" s="26">
        <v>4.5</v>
      </c>
      <c r="K56" s="16"/>
      <c r="L56" s="16"/>
      <c r="M56" s="16"/>
      <c r="N56" s="16"/>
      <c r="O56" s="16"/>
      <c r="P56" s="16"/>
      <c r="Q56" s="16"/>
      <c r="R56" s="16"/>
      <c r="S56" s="16"/>
    </row>
    <row r="57" spans="1:19" ht="14.25" x14ac:dyDescent="0.2">
      <c r="A57" s="26" t="s">
        <v>3794</v>
      </c>
      <c r="B57" s="26" t="s">
        <v>1740</v>
      </c>
      <c r="C57" s="26">
        <v>4.33</v>
      </c>
      <c r="D57" s="26">
        <v>4.3099999999999996</v>
      </c>
      <c r="E57" s="26">
        <v>4.33</v>
      </c>
      <c r="F57" s="26">
        <v>4.34</v>
      </c>
      <c r="G57" s="26">
        <v>4.45</v>
      </c>
      <c r="H57" s="26">
        <v>111</v>
      </c>
      <c r="I57" s="26">
        <v>4.25</v>
      </c>
      <c r="J57" s="26">
        <v>4.5</v>
      </c>
      <c r="K57" s="16"/>
      <c r="L57" s="16"/>
      <c r="M57" s="16"/>
      <c r="N57" s="16"/>
      <c r="O57" s="16"/>
      <c r="P57" s="16"/>
      <c r="Q57" s="16"/>
      <c r="R57" s="16"/>
      <c r="S57" s="16"/>
    </row>
    <row r="58" spans="1:19" ht="14.25" x14ac:dyDescent="0.2">
      <c r="A58" s="26" t="s">
        <v>3795</v>
      </c>
      <c r="B58" s="26" t="s">
        <v>1740</v>
      </c>
      <c r="C58" s="26">
        <v>4.33</v>
      </c>
      <c r="D58" s="26">
        <v>4.3099999999999996</v>
      </c>
      <c r="E58" s="26">
        <v>4.33</v>
      </c>
      <c r="F58" s="26">
        <v>4.34</v>
      </c>
      <c r="G58" s="26">
        <v>4.46</v>
      </c>
      <c r="H58" s="26">
        <v>107</v>
      </c>
      <c r="I58" s="26">
        <v>4.25</v>
      </c>
      <c r="J58" s="26">
        <v>4.5</v>
      </c>
      <c r="K58" s="16"/>
      <c r="L58" s="16"/>
      <c r="M58" s="16"/>
      <c r="N58" s="16"/>
      <c r="O58" s="16"/>
      <c r="P58" s="16"/>
      <c r="Q58" s="16"/>
      <c r="R58" s="16"/>
      <c r="S58" s="16"/>
    </row>
    <row r="59" spans="1:19" ht="14.25" x14ac:dyDescent="0.2">
      <c r="A59" s="26" t="s">
        <v>3796</v>
      </c>
      <c r="B59" s="26" t="s">
        <v>1740</v>
      </c>
      <c r="C59" s="26">
        <v>4.33</v>
      </c>
      <c r="D59" s="26">
        <v>4.3099999999999996</v>
      </c>
      <c r="E59" s="26">
        <v>4.33</v>
      </c>
      <c r="F59" s="26">
        <v>4.34</v>
      </c>
      <c r="G59" s="26">
        <v>4.46</v>
      </c>
      <c r="H59" s="26">
        <v>92</v>
      </c>
      <c r="I59" s="26">
        <v>4.25</v>
      </c>
      <c r="J59" s="26">
        <v>4.5</v>
      </c>
      <c r="K59" s="16"/>
      <c r="L59" s="16"/>
      <c r="M59" s="16"/>
      <c r="N59" s="16"/>
      <c r="O59" s="16"/>
      <c r="P59" s="16"/>
      <c r="Q59" s="16"/>
      <c r="R59" s="16"/>
      <c r="S59" s="16"/>
    </row>
    <row r="60" spans="1:19" ht="14.25" x14ac:dyDescent="0.2">
      <c r="A60" s="26" t="s">
        <v>3797</v>
      </c>
      <c r="B60" s="26" t="s">
        <v>1740</v>
      </c>
      <c r="C60" s="26">
        <v>4.33</v>
      </c>
      <c r="D60" s="26">
        <v>4.3099999999999996</v>
      </c>
      <c r="E60" s="26">
        <v>4.33</v>
      </c>
      <c r="F60" s="26">
        <v>4.34</v>
      </c>
      <c r="G60" s="26">
        <v>4.46</v>
      </c>
      <c r="H60" s="26">
        <v>104</v>
      </c>
      <c r="I60" s="26">
        <v>4.25</v>
      </c>
      <c r="J60" s="26">
        <v>4.5</v>
      </c>
      <c r="K60" s="16"/>
      <c r="L60" s="16"/>
      <c r="M60" s="16"/>
      <c r="N60" s="16"/>
      <c r="O60" s="16"/>
      <c r="P60" s="16"/>
      <c r="Q60" s="16"/>
      <c r="R60" s="16"/>
      <c r="S60" s="16"/>
    </row>
    <row r="61" spans="1:19" ht="14.25" x14ac:dyDescent="0.2">
      <c r="A61" s="26" t="s">
        <v>3798</v>
      </c>
      <c r="B61" s="26" t="s">
        <v>1740</v>
      </c>
      <c r="C61" s="26">
        <v>4.33</v>
      </c>
      <c r="D61" s="26">
        <v>4.3099999999999996</v>
      </c>
      <c r="E61" s="26">
        <v>4.33</v>
      </c>
      <c r="F61" s="26">
        <v>4.34</v>
      </c>
      <c r="G61" s="26">
        <v>4.45</v>
      </c>
      <c r="H61" s="26">
        <v>105</v>
      </c>
      <c r="I61" s="26">
        <v>4.25</v>
      </c>
      <c r="J61" s="26">
        <v>4.5</v>
      </c>
      <c r="K61" s="16"/>
      <c r="L61" s="16"/>
      <c r="M61" s="16"/>
      <c r="N61" s="16"/>
      <c r="O61" s="16"/>
      <c r="P61" s="16"/>
      <c r="Q61" s="16"/>
      <c r="R61" s="16"/>
      <c r="S61" s="16"/>
    </row>
    <row r="62" spans="1:19" ht="14.25" x14ac:dyDescent="0.2">
      <c r="A62" s="26" t="s">
        <v>3799</v>
      </c>
      <c r="B62" s="26" t="s">
        <v>1740</v>
      </c>
      <c r="C62" s="26">
        <v>4.33</v>
      </c>
      <c r="D62" s="26">
        <v>4.3099999999999996</v>
      </c>
      <c r="E62" s="26">
        <v>4.33</v>
      </c>
      <c r="F62" s="26">
        <v>4.34</v>
      </c>
      <c r="G62" s="26">
        <v>4.46</v>
      </c>
      <c r="H62" s="26">
        <v>112</v>
      </c>
      <c r="I62" s="26">
        <v>4.25</v>
      </c>
      <c r="J62" s="26">
        <v>4.5</v>
      </c>
      <c r="K62" s="16"/>
      <c r="L62" s="16"/>
      <c r="M62" s="16"/>
      <c r="N62" s="16"/>
      <c r="O62" s="16"/>
      <c r="P62" s="16"/>
      <c r="Q62" s="16"/>
      <c r="R62" s="16"/>
      <c r="S62" s="16"/>
    </row>
    <row r="63" spans="1:19" ht="14.25" x14ac:dyDescent="0.2">
      <c r="A63" s="26" t="s">
        <v>3800</v>
      </c>
      <c r="B63" s="26" t="s">
        <v>1740</v>
      </c>
      <c r="C63" s="26">
        <v>4.33</v>
      </c>
      <c r="D63" s="26">
        <v>4.3099999999999996</v>
      </c>
      <c r="E63" s="26">
        <v>4.33</v>
      </c>
      <c r="F63" s="26">
        <v>4.34</v>
      </c>
      <c r="G63" s="26">
        <v>4.45</v>
      </c>
      <c r="H63" s="26">
        <v>103</v>
      </c>
      <c r="I63" s="26">
        <v>4.25</v>
      </c>
      <c r="J63" s="26">
        <v>4.5</v>
      </c>
      <c r="K63" s="16"/>
      <c r="L63" s="16"/>
      <c r="M63" s="16"/>
      <c r="N63" s="16"/>
      <c r="O63" s="16"/>
      <c r="P63" s="16"/>
      <c r="Q63" s="16"/>
      <c r="R63" s="16"/>
      <c r="S63" s="16"/>
    </row>
    <row r="64" spans="1:19" ht="14.25" x14ac:dyDescent="0.2">
      <c r="A64" s="26" t="s">
        <v>3801</v>
      </c>
      <c r="B64" s="26" t="s">
        <v>1740</v>
      </c>
      <c r="C64" s="26">
        <v>4.33</v>
      </c>
      <c r="D64" s="26">
        <v>4.3099999999999996</v>
      </c>
      <c r="E64" s="26">
        <v>4.33</v>
      </c>
      <c r="F64" s="26">
        <v>4.34</v>
      </c>
      <c r="G64" s="26">
        <v>4.45</v>
      </c>
      <c r="H64" s="26">
        <v>107</v>
      </c>
      <c r="I64" s="26">
        <v>4.25</v>
      </c>
      <c r="J64" s="26">
        <v>4.5</v>
      </c>
      <c r="K64" s="16"/>
      <c r="L64" s="16"/>
      <c r="M64" s="16"/>
      <c r="N64" s="16"/>
      <c r="O64" s="16"/>
      <c r="P64" s="16"/>
      <c r="Q64" s="16"/>
      <c r="R64" s="16"/>
      <c r="S64" s="16"/>
    </row>
    <row r="65" spans="1:19" ht="14.25" x14ac:dyDescent="0.2">
      <c r="A65" s="26" t="s">
        <v>3802</v>
      </c>
      <c r="B65" s="26" t="s">
        <v>1740</v>
      </c>
      <c r="C65" s="26">
        <v>4.33</v>
      </c>
      <c r="D65" s="26">
        <v>4.3099999999999996</v>
      </c>
      <c r="E65" s="26">
        <v>4.33</v>
      </c>
      <c r="F65" s="26">
        <v>4.34</v>
      </c>
      <c r="G65" s="26">
        <v>4.45</v>
      </c>
      <c r="H65" s="26">
        <v>99</v>
      </c>
      <c r="I65" s="26">
        <v>4.25</v>
      </c>
      <c r="J65" s="26">
        <v>4.5</v>
      </c>
      <c r="K65" s="16"/>
      <c r="L65" s="16"/>
      <c r="M65" s="16"/>
      <c r="N65" s="16"/>
      <c r="O65" s="16"/>
      <c r="P65" s="16"/>
      <c r="Q65" s="16"/>
      <c r="R65" s="16"/>
      <c r="S65" s="16"/>
    </row>
    <row r="66" spans="1:19" ht="14.25" x14ac:dyDescent="0.2">
      <c r="A66" s="26" t="s">
        <v>3803</v>
      </c>
      <c r="B66" s="26" t="s">
        <v>1740</v>
      </c>
      <c r="C66" s="26">
        <v>4.33</v>
      </c>
      <c r="D66" s="26">
        <v>4.3099999999999996</v>
      </c>
      <c r="E66" s="26">
        <v>4.33</v>
      </c>
      <c r="F66" s="26">
        <v>4.34</v>
      </c>
      <c r="G66" s="26">
        <v>4.4400000000000004</v>
      </c>
      <c r="H66" s="26">
        <v>96</v>
      </c>
      <c r="I66" s="26">
        <v>4.25</v>
      </c>
      <c r="J66" s="26">
        <v>4.5</v>
      </c>
      <c r="K66" s="16"/>
      <c r="L66" s="16"/>
      <c r="M66" s="16"/>
      <c r="N66" s="16"/>
      <c r="O66" s="16"/>
      <c r="P66" s="16"/>
      <c r="Q66" s="16"/>
      <c r="R66" s="16"/>
      <c r="S66" s="16"/>
    </row>
    <row r="67" spans="1:19" ht="14.25" x14ac:dyDescent="0.2">
      <c r="A67" s="26" t="s">
        <v>3804</v>
      </c>
      <c r="B67" s="26" t="s">
        <v>1740</v>
      </c>
      <c r="C67" s="26">
        <v>4.33</v>
      </c>
      <c r="D67" s="26">
        <v>4.3099999999999996</v>
      </c>
      <c r="E67" s="26">
        <v>4.33</v>
      </c>
      <c r="F67" s="26">
        <v>4.34</v>
      </c>
      <c r="G67" s="26">
        <v>4.4000000000000004</v>
      </c>
      <c r="H67" s="26">
        <v>94</v>
      </c>
      <c r="I67" s="26">
        <v>4.25</v>
      </c>
      <c r="J67" s="26">
        <v>4.5</v>
      </c>
      <c r="K67" s="16"/>
      <c r="L67" s="16"/>
      <c r="M67" s="16"/>
      <c r="N67" s="16"/>
      <c r="O67" s="16"/>
      <c r="P67" s="16"/>
      <c r="Q67" s="16"/>
      <c r="R67" s="16"/>
      <c r="S67" s="16"/>
    </row>
    <row r="68" spans="1:19" ht="14.25" x14ac:dyDescent="0.2">
      <c r="A68" s="26" t="s">
        <v>3805</v>
      </c>
      <c r="B68" s="26" t="s">
        <v>1740</v>
      </c>
      <c r="C68" s="26">
        <v>4.33</v>
      </c>
      <c r="D68" s="26">
        <v>4.3099999999999996</v>
      </c>
      <c r="E68" s="26">
        <v>4.33</v>
      </c>
      <c r="F68" s="26">
        <v>4.34</v>
      </c>
      <c r="G68" s="26">
        <v>4.4000000000000004</v>
      </c>
      <c r="H68" s="26">
        <v>99</v>
      </c>
      <c r="I68" s="26">
        <v>4.25</v>
      </c>
      <c r="J68" s="26">
        <v>4.5</v>
      </c>
      <c r="K68" s="16"/>
      <c r="L68" s="16"/>
      <c r="M68" s="16"/>
      <c r="N68" s="16"/>
      <c r="O68" s="16"/>
      <c r="P68" s="16"/>
      <c r="Q68" s="16"/>
      <c r="R68" s="16"/>
      <c r="S68" s="16"/>
    </row>
    <row r="69" spans="1:19" ht="14.25" x14ac:dyDescent="0.2">
      <c r="A69" s="26" t="s">
        <v>3806</v>
      </c>
      <c r="B69" s="26" t="s">
        <v>1740</v>
      </c>
      <c r="C69" s="26">
        <v>4.33</v>
      </c>
      <c r="D69" s="26">
        <v>4.3099999999999996</v>
      </c>
      <c r="E69" s="26">
        <v>4.33</v>
      </c>
      <c r="F69" s="26">
        <v>4.34</v>
      </c>
      <c r="G69" s="26">
        <v>4.4000000000000004</v>
      </c>
      <c r="H69" s="26">
        <v>88</v>
      </c>
      <c r="I69" s="26">
        <v>4.25</v>
      </c>
      <c r="J69" s="26">
        <v>4.5</v>
      </c>
      <c r="K69" s="16"/>
      <c r="L69" s="16"/>
      <c r="M69" s="16"/>
      <c r="N69" s="16"/>
      <c r="O69" s="16"/>
      <c r="P69" s="16"/>
      <c r="Q69" s="16"/>
      <c r="R69" s="16"/>
      <c r="S69" s="16"/>
    </row>
    <row r="70" spans="1:19" ht="14.25" x14ac:dyDescent="0.2">
      <c r="A70" s="26" t="s">
        <v>3807</v>
      </c>
      <c r="B70" s="26" t="s">
        <v>1740</v>
      </c>
      <c r="C70" s="26">
        <v>4.33</v>
      </c>
      <c r="D70" s="26">
        <v>4.3099999999999996</v>
      </c>
      <c r="E70" s="26">
        <v>4.33</v>
      </c>
      <c r="F70" s="26">
        <v>4.34</v>
      </c>
      <c r="G70" s="26">
        <v>4.4000000000000004</v>
      </c>
      <c r="H70" s="26">
        <v>96</v>
      </c>
      <c r="I70" s="26">
        <v>4.25</v>
      </c>
      <c r="J70" s="26">
        <v>4.5</v>
      </c>
      <c r="K70" s="16"/>
      <c r="L70" s="16"/>
      <c r="M70" s="16"/>
      <c r="N70" s="16"/>
      <c r="O70" s="16"/>
      <c r="P70" s="16"/>
      <c r="Q70" s="16"/>
      <c r="R70" s="16"/>
      <c r="S70" s="16"/>
    </row>
    <row r="71" spans="1:19" ht="14.25" x14ac:dyDescent="0.2">
      <c r="A71" s="26" t="s">
        <v>3808</v>
      </c>
      <c r="B71" s="26" t="s">
        <v>1740</v>
      </c>
      <c r="C71" s="26">
        <v>4.33</v>
      </c>
      <c r="D71" s="26">
        <v>4.3099999999999996</v>
      </c>
      <c r="E71" s="26">
        <v>4.33</v>
      </c>
      <c r="F71" s="26">
        <v>4.34</v>
      </c>
      <c r="G71" s="26">
        <v>4.4000000000000004</v>
      </c>
      <c r="H71" s="26">
        <v>99</v>
      </c>
      <c r="I71" s="26">
        <v>4.25</v>
      </c>
      <c r="J71" s="26">
        <v>4.5</v>
      </c>
      <c r="K71" s="16"/>
      <c r="L71" s="16"/>
      <c r="M71" s="16"/>
      <c r="N71" s="16"/>
      <c r="O71" s="16"/>
      <c r="P71" s="16"/>
      <c r="Q71" s="16"/>
      <c r="R71" s="16"/>
      <c r="S71" s="16"/>
    </row>
    <row r="72" spans="1:19" ht="14.25" x14ac:dyDescent="0.2">
      <c r="A72" s="26" t="s">
        <v>3809</v>
      </c>
      <c r="B72" s="26" t="s">
        <v>1740</v>
      </c>
      <c r="C72" s="26">
        <v>4.33</v>
      </c>
      <c r="D72" s="26">
        <v>4.3099999999999996</v>
      </c>
      <c r="E72" s="26">
        <v>4.33</v>
      </c>
      <c r="F72" s="26">
        <v>4.34</v>
      </c>
      <c r="G72" s="26">
        <v>4.4000000000000004</v>
      </c>
      <c r="H72" s="26">
        <v>105</v>
      </c>
      <c r="I72" s="26">
        <v>4.25</v>
      </c>
      <c r="J72" s="26">
        <v>4.5</v>
      </c>
      <c r="K72" s="16"/>
      <c r="L72" s="16"/>
      <c r="M72" s="16"/>
      <c r="N72" s="16"/>
      <c r="O72" s="16"/>
      <c r="P72" s="16"/>
      <c r="Q72" s="16"/>
      <c r="R72" s="16"/>
      <c r="S72" s="16"/>
    </row>
    <row r="73" spans="1:19" ht="14.25" x14ac:dyDescent="0.2">
      <c r="A73" s="26" t="s">
        <v>3810</v>
      </c>
      <c r="B73" s="26" t="s">
        <v>1740</v>
      </c>
      <c r="C73" s="26">
        <v>4.33</v>
      </c>
      <c r="D73" s="26">
        <v>4.3099999999999996</v>
      </c>
      <c r="E73" s="26">
        <v>4.33</v>
      </c>
      <c r="F73" s="26">
        <v>4.34</v>
      </c>
      <c r="G73" s="26">
        <v>4.3499999999999996</v>
      </c>
      <c r="H73" s="26">
        <v>98</v>
      </c>
      <c r="I73" s="26">
        <v>4.25</v>
      </c>
      <c r="J73" s="26">
        <v>4.5</v>
      </c>
      <c r="K73" s="16"/>
      <c r="L73" s="16"/>
      <c r="M73" s="16"/>
      <c r="N73" s="16"/>
      <c r="O73" s="16"/>
      <c r="P73" s="16"/>
      <c r="Q73" s="16"/>
      <c r="R73" s="16"/>
      <c r="S73" s="16"/>
    </row>
    <row r="74" spans="1:19" ht="14.25" x14ac:dyDescent="0.2">
      <c r="A74" s="26" t="s">
        <v>3811</v>
      </c>
      <c r="B74" s="26" t="s">
        <v>1740</v>
      </c>
      <c r="C74" s="26">
        <v>4.33</v>
      </c>
      <c r="D74" s="26">
        <v>4.3099999999999996</v>
      </c>
      <c r="E74" s="26">
        <v>4.33</v>
      </c>
      <c r="F74" s="26">
        <v>4.34</v>
      </c>
      <c r="G74" s="26">
        <v>4.4000000000000004</v>
      </c>
      <c r="H74" s="26">
        <v>92</v>
      </c>
      <c r="I74" s="26">
        <v>4.25</v>
      </c>
      <c r="J74" s="26">
        <v>4.5</v>
      </c>
      <c r="K74" s="16"/>
      <c r="L74" s="16"/>
      <c r="M74" s="16"/>
      <c r="N74" s="16"/>
      <c r="O74" s="16"/>
      <c r="P74" s="16"/>
      <c r="Q74" s="16"/>
      <c r="R74" s="16"/>
      <c r="S74" s="16"/>
    </row>
    <row r="75" spans="1:19" ht="14.25" x14ac:dyDescent="0.2">
      <c r="A75" s="26" t="s">
        <v>3812</v>
      </c>
      <c r="B75" s="26" t="s">
        <v>1740</v>
      </c>
      <c r="C75" s="26">
        <v>4.33</v>
      </c>
      <c r="D75" s="26">
        <v>4.3099999999999996</v>
      </c>
      <c r="E75" s="26">
        <v>4.33</v>
      </c>
      <c r="F75" s="26">
        <v>4.34</v>
      </c>
      <c r="G75" s="26">
        <v>4.4000000000000004</v>
      </c>
      <c r="H75" s="26">
        <v>93</v>
      </c>
      <c r="I75" s="26">
        <v>4.25</v>
      </c>
      <c r="J75" s="26">
        <v>4.5</v>
      </c>
      <c r="K75" s="16"/>
      <c r="L75" s="16"/>
      <c r="M75" s="16"/>
      <c r="N75" s="16"/>
      <c r="O75" s="16"/>
      <c r="P75" s="16"/>
      <c r="Q75" s="16"/>
      <c r="R75" s="16"/>
      <c r="S75" s="16"/>
    </row>
    <row r="76" spans="1:19" ht="14.25" x14ac:dyDescent="0.2">
      <c r="A76" s="26" t="s">
        <v>3813</v>
      </c>
      <c r="B76" s="26" t="s">
        <v>1740</v>
      </c>
      <c r="C76" s="26">
        <v>4.33</v>
      </c>
      <c r="D76" s="26">
        <v>4.3099999999999996</v>
      </c>
      <c r="E76" s="26">
        <v>4.33</v>
      </c>
      <c r="F76" s="26">
        <v>4.34</v>
      </c>
      <c r="G76" s="26">
        <v>4.4000000000000004</v>
      </c>
      <c r="H76" s="26">
        <v>93</v>
      </c>
      <c r="I76" s="26">
        <v>4.25</v>
      </c>
      <c r="J76" s="26">
        <v>4.5</v>
      </c>
      <c r="K76" s="16"/>
      <c r="L76" s="16"/>
      <c r="M76" s="16"/>
      <c r="N76" s="16"/>
      <c r="O76" s="16"/>
      <c r="P76" s="16"/>
      <c r="Q76" s="16"/>
      <c r="R76" s="16"/>
      <c r="S76" s="16"/>
    </row>
    <row r="77" spans="1:19" ht="14.25" x14ac:dyDescent="0.2">
      <c r="A77" s="26" t="s">
        <v>3814</v>
      </c>
      <c r="B77" s="26" t="s">
        <v>1740</v>
      </c>
      <c r="C77" s="26">
        <v>4.33</v>
      </c>
      <c r="D77" s="26">
        <v>4.3099999999999996</v>
      </c>
      <c r="E77" s="26">
        <v>4.33</v>
      </c>
      <c r="F77" s="26">
        <v>4.34</v>
      </c>
      <c r="G77" s="26">
        <v>4.4000000000000004</v>
      </c>
      <c r="H77" s="26">
        <v>95</v>
      </c>
      <c r="I77" s="26">
        <v>4.25</v>
      </c>
      <c r="J77" s="26">
        <v>4.5</v>
      </c>
      <c r="K77" s="16"/>
      <c r="L77" s="16"/>
      <c r="M77" s="16"/>
      <c r="N77" s="16"/>
      <c r="O77" s="16"/>
      <c r="P77" s="16"/>
      <c r="Q77" s="16"/>
      <c r="R77" s="16"/>
      <c r="S77" s="16"/>
    </row>
    <row r="78" spans="1:19" ht="14.25" x14ac:dyDescent="0.2">
      <c r="A78" s="26" t="s">
        <v>3815</v>
      </c>
      <c r="B78" s="26" t="s">
        <v>1740</v>
      </c>
      <c r="C78" s="26">
        <v>4.33</v>
      </c>
      <c r="D78" s="26">
        <v>4.3099999999999996</v>
      </c>
      <c r="E78" s="26">
        <v>4.33</v>
      </c>
      <c r="F78" s="26">
        <v>4.34</v>
      </c>
      <c r="G78" s="26">
        <v>4.4000000000000004</v>
      </c>
      <c r="H78" s="26">
        <v>103</v>
      </c>
      <c r="I78" s="26">
        <v>4.25</v>
      </c>
      <c r="J78" s="26">
        <v>4.5</v>
      </c>
      <c r="K78" s="16"/>
      <c r="L78" s="16"/>
      <c r="M78" s="16"/>
      <c r="N78" s="16"/>
      <c r="O78" s="16"/>
      <c r="P78" s="16"/>
      <c r="Q78" s="16"/>
      <c r="R78" s="16"/>
      <c r="S78" s="16"/>
    </row>
    <row r="79" spans="1:19" ht="14.25" x14ac:dyDescent="0.2">
      <c r="A79" s="26" t="s">
        <v>3816</v>
      </c>
      <c r="B79" s="26" t="s">
        <v>1740</v>
      </c>
      <c r="C79" s="26">
        <v>4.33</v>
      </c>
      <c r="D79" s="26">
        <v>4.3099999999999996</v>
      </c>
      <c r="E79" s="26">
        <v>4.33</v>
      </c>
      <c r="F79" s="26">
        <v>4.33</v>
      </c>
      <c r="G79" s="26">
        <v>4.4000000000000004</v>
      </c>
      <c r="H79" s="26">
        <v>104</v>
      </c>
      <c r="I79" s="26">
        <v>4.25</v>
      </c>
      <c r="J79" s="26">
        <v>4.5</v>
      </c>
      <c r="K79" s="16"/>
      <c r="L79" s="16"/>
      <c r="M79" s="16"/>
      <c r="N79" s="16"/>
      <c r="O79" s="16"/>
      <c r="P79" s="16"/>
      <c r="Q79" s="16"/>
      <c r="R79" s="16"/>
      <c r="S79" s="16"/>
    </row>
    <row r="80" spans="1:19" ht="14.25" x14ac:dyDescent="0.2">
      <c r="A80" s="26" t="s">
        <v>3817</v>
      </c>
      <c r="B80" s="26" t="s">
        <v>1740</v>
      </c>
      <c r="C80" s="26">
        <v>4.33</v>
      </c>
      <c r="D80" s="26">
        <v>4.3099999999999996</v>
      </c>
      <c r="E80" s="26">
        <v>4.33</v>
      </c>
      <c r="F80" s="26">
        <v>4.33</v>
      </c>
      <c r="G80" s="26">
        <v>4.4000000000000004</v>
      </c>
      <c r="H80" s="26">
        <v>112</v>
      </c>
      <c r="I80" s="26">
        <v>4.25</v>
      </c>
      <c r="J80" s="26">
        <v>4.5</v>
      </c>
      <c r="K80" s="16"/>
      <c r="L80" s="16"/>
      <c r="M80" s="16"/>
      <c r="N80" s="16"/>
      <c r="O80" s="16"/>
      <c r="P80" s="16"/>
      <c r="Q80" s="16"/>
      <c r="R80" s="16"/>
      <c r="S80" s="16"/>
    </row>
    <row r="81" spans="1:19" ht="14.25" x14ac:dyDescent="0.2">
      <c r="A81" s="26" t="s">
        <v>3818</v>
      </c>
      <c r="B81" s="26" t="s">
        <v>1740</v>
      </c>
      <c r="C81" s="26">
        <v>4.33</v>
      </c>
      <c r="D81" s="26">
        <v>4.3</v>
      </c>
      <c r="E81" s="26">
        <v>4.32</v>
      </c>
      <c r="F81" s="26">
        <v>4.34</v>
      </c>
      <c r="G81" s="26">
        <v>4.45</v>
      </c>
      <c r="H81" s="26">
        <v>78</v>
      </c>
      <c r="I81" s="26">
        <v>4.25</v>
      </c>
      <c r="J81" s="26">
        <v>4.5</v>
      </c>
      <c r="K81" s="16"/>
      <c r="L81" s="16"/>
      <c r="M81" s="16"/>
      <c r="N81" s="16"/>
      <c r="O81" s="16"/>
      <c r="P81" s="16"/>
      <c r="Q81" s="16"/>
      <c r="R81" s="16"/>
      <c r="S81" s="16"/>
    </row>
    <row r="82" spans="1:19" ht="14.25" x14ac:dyDescent="0.2">
      <c r="A82" s="26" t="s">
        <v>3764</v>
      </c>
      <c r="B82" s="26" t="s">
        <v>1740</v>
      </c>
      <c r="C82" s="26">
        <v>4.33</v>
      </c>
      <c r="D82" s="26">
        <v>4.3099999999999996</v>
      </c>
      <c r="E82" s="26">
        <v>4.33</v>
      </c>
      <c r="F82" s="26">
        <v>4.33</v>
      </c>
      <c r="G82" s="26">
        <v>4.3499999999999996</v>
      </c>
      <c r="H82" s="26">
        <v>112</v>
      </c>
      <c r="I82" s="26">
        <v>4.25</v>
      </c>
      <c r="J82" s="26">
        <v>4.5</v>
      </c>
      <c r="K82" s="16"/>
      <c r="L82" s="16"/>
      <c r="M82" s="16"/>
      <c r="N82" s="16"/>
      <c r="O82" s="16"/>
      <c r="P82" s="16"/>
      <c r="Q82" s="16"/>
      <c r="R82" s="16"/>
      <c r="S82" s="16"/>
    </row>
    <row r="83" spans="1:19" ht="14.25" x14ac:dyDescent="0.2">
      <c r="A83" s="26" t="s">
        <v>3765</v>
      </c>
      <c r="B83" s="26" t="s">
        <v>1740</v>
      </c>
      <c r="C83" s="26">
        <v>4.33</v>
      </c>
      <c r="D83" s="26">
        <v>4.3099999999999996</v>
      </c>
      <c r="E83" s="26">
        <v>4.33</v>
      </c>
      <c r="F83" s="26">
        <v>4.33</v>
      </c>
      <c r="G83" s="26">
        <v>4.3499999999999996</v>
      </c>
      <c r="H83" s="26">
        <v>109</v>
      </c>
      <c r="I83" s="26">
        <v>4.25</v>
      </c>
      <c r="J83" s="26">
        <v>4.5</v>
      </c>
      <c r="K83" s="16"/>
      <c r="L83" s="16"/>
      <c r="M83" s="16"/>
      <c r="N83" s="16"/>
      <c r="O83" s="16"/>
      <c r="P83" s="16"/>
      <c r="Q83" s="16"/>
      <c r="R83" s="16"/>
      <c r="S83" s="16"/>
    </row>
    <row r="84" spans="1:19" ht="14.25" x14ac:dyDescent="0.2">
      <c r="A84" s="26" t="s">
        <v>3766</v>
      </c>
      <c r="B84" s="26" t="s">
        <v>1740</v>
      </c>
      <c r="C84" s="26">
        <v>4.33</v>
      </c>
      <c r="D84" s="26">
        <v>4.3099999999999996</v>
      </c>
      <c r="E84" s="26">
        <v>4.33</v>
      </c>
      <c r="F84" s="26">
        <v>4.34</v>
      </c>
      <c r="G84" s="26">
        <v>4.4000000000000004</v>
      </c>
      <c r="H84" s="26">
        <v>104</v>
      </c>
      <c r="I84" s="26">
        <v>4.25</v>
      </c>
      <c r="J84" s="26">
        <v>4.5</v>
      </c>
      <c r="K84" s="16"/>
      <c r="L84" s="16"/>
      <c r="M84" s="16"/>
      <c r="N84" s="16"/>
      <c r="O84" s="16"/>
      <c r="P84" s="16"/>
      <c r="Q84" s="16"/>
      <c r="R84" s="16"/>
      <c r="S84" s="16"/>
    </row>
    <row r="85" spans="1:19" ht="14.25" x14ac:dyDescent="0.2">
      <c r="A85" s="26" t="s">
        <v>3767</v>
      </c>
      <c r="B85" s="26" t="s">
        <v>1740</v>
      </c>
      <c r="C85" s="26">
        <v>4.33</v>
      </c>
      <c r="D85" s="26">
        <v>4.3099999999999996</v>
      </c>
      <c r="E85" s="26">
        <v>4.33</v>
      </c>
      <c r="F85" s="26">
        <v>4.33</v>
      </c>
      <c r="G85" s="26">
        <v>4.4000000000000004</v>
      </c>
      <c r="H85" s="26">
        <v>105</v>
      </c>
      <c r="I85" s="26">
        <v>4.25</v>
      </c>
      <c r="J85" s="26">
        <v>4.5</v>
      </c>
      <c r="K85" s="16"/>
      <c r="L85" s="16"/>
      <c r="M85" s="16"/>
      <c r="N85" s="16"/>
      <c r="O85" s="16"/>
      <c r="P85" s="16"/>
      <c r="Q85" s="16"/>
      <c r="R85" s="16"/>
      <c r="S85" s="16"/>
    </row>
    <row r="86" spans="1:19" ht="14.25" x14ac:dyDescent="0.2">
      <c r="A86" s="26" t="s">
        <v>3768</v>
      </c>
      <c r="B86" s="26" t="s">
        <v>1740</v>
      </c>
      <c r="C86" s="26">
        <v>4.33</v>
      </c>
      <c r="D86" s="26">
        <v>4.3099999999999996</v>
      </c>
      <c r="E86" s="26">
        <v>4.32</v>
      </c>
      <c r="F86" s="26">
        <v>4.33</v>
      </c>
      <c r="G86" s="26">
        <v>4.4000000000000004</v>
      </c>
      <c r="H86" s="26">
        <v>107</v>
      </c>
      <c r="I86" s="26">
        <v>4.25</v>
      </c>
      <c r="J86" s="26">
        <v>4.5</v>
      </c>
      <c r="K86" s="16"/>
      <c r="L86" s="16"/>
      <c r="M86" s="16"/>
      <c r="N86" s="16"/>
      <c r="O86" s="16"/>
      <c r="P86" s="16"/>
      <c r="Q86" s="16"/>
      <c r="R86" s="16"/>
      <c r="S86" s="16"/>
    </row>
    <row r="87" spans="1:19" ht="14.25" x14ac:dyDescent="0.2">
      <c r="A87" s="26" t="s">
        <v>3769</v>
      </c>
      <c r="B87" s="26" t="s">
        <v>1740</v>
      </c>
      <c r="C87" s="26">
        <v>4.33</v>
      </c>
      <c r="D87" s="26">
        <v>4.3099999999999996</v>
      </c>
      <c r="E87" s="26">
        <v>4.33</v>
      </c>
      <c r="F87" s="26">
        <v>4.34</v>
      </c>
      <c r="G87" s="26">
        <v>4.4000000000000004</v>
      </c>
      <c r="H87" s="26">
        <v>106</v>
      </c>
      <c r="I87" s="26">
        <v>4.25</v>
      </c>
      <c r="J87" s="26">
        <v>4.5</v>
      </c>
      <c r="K87" s="16"/>
      <c r="L87" s="16"/>
      <c r="M87" s="16"/>
      <c r="N87" s="16"/>
      <c r="O87" s="16"/>
      <c r="P87" s="16"/>
      <c r="Q87" s="16"/>
      <c r="R87" s="16"/>
      <c r="S87" s="16"/>
    </row>
    <row r="88" spans="1:19" ht="14.25" x14ac:dyDescent="0.2">
      <c r="A88" s="26" t="s">
        <v>3770</v>
      </c>
      <c r="B88" s="26" t="s">
        <v>1740</v>
      </c>
      <c r="C88" s="26">
        <v>4.33</v>
      </c>
      <c r="D88" s="26">
        <v>4.3099999999999996</v>
      </c>
      <c r="E88" s="26">
        <v>4.32</v>
      </c>
      <c r="F88" s="26">
        <v>4.33</v>
      </c>
      <c r="G88" s="26">
        <v>4.4000000000000004</v>
      </c>
      <c r="H88" s="26">
        <v>109</v>
      </c>
      <c r="I88" s="26">
        <v>4.25</v>
      </c>
      <c r="J88" s="26">
        <v>4.5</v>
      </c>
      <c r="K88" s="16"/>
      <c r="L88" s="16"/>
      <c r="M88" s="16"/>
      <c r="N88" s="16"/>
      <c r="O88" s="16"/>
      <c r="P88" s="16"/>
      <c r="Q88" s="16"/>
      <c r="R88" s="16"/>
      <c r="S88" s="16"/>
    </row>
    <row r="89" spans="1:19" ht="14.25" x14ac:dyDescent="0.2">
      <c r="A89" s="26" t="s">
        <v>3771</v>
      </c>
      <c r="B89" s="26" t="s">
        <v>1740</v>
      </c>
      <c r="C89" s="26">
        <v>4.33</v>
      </c>
      <c r="D89" s="26">
        <v>4.3099999999999996</v>
      </c>
      <c r="E89" s="26">
        <v>4.33</v>
      </c>
      <c r="F89" s="26">
        <v>4.33</v>
      </c>
      <c r="G89" s="26">
        <v>4.4000000000000004</v>
      </c>
      <c r="H89" s="26">
        <v>106</v>
      </c>
      <c r="I89" s="26">
        <v>4.25</v>
      </c>
      <c r="J89" s="26">
        <v>4.5</v>
      </c>
      <c r="K89" s="16"/>
      <c r="L89" s="16"/>
      <c r="M89" s="16"/>
      <c r="N89" s="16"/>
      <c r="O89" s="16"/>
      <c r="P89" s="16"/>
      <c r="Q89" s="16"/>
      <c r="R89" s="16"/>
      <c r="S89" s="16"/>
    </row>
    <row r="90" spans="1:19" ht="14.25" x14ac:dyDescent="0.2">
      <c r="A90" s="26" t="s">
        <v>3772</v>
      </c>
      <c r="B90" s="26" t="s">
        <v>1740</v>
      </c>
      <c r="C90" s="26">
        <v>4.33</v>
      </c>
      <c r="D90" s="26">
        <v>4.3099999999999996</v>
      </c>
      <c r="E90" s="26">
        <v>4.33</v>
      </c>
      <c r="F90" s="26">
        <v>4.33</v>
      </c>
      <c r="G90" s="26">
        <v>4.3499999999999996</v>
      </c>
      <c r="H90" s="26">
        <v>113</v>
      </c>
      <c r="I90" s="26">
        <v>4.25</v>
      </c>
      <c r="J90" s="26">
        <v>4.5</v>
      </c>
      <c r="K90" s="16"/>
      <c r="L90" s="16"/>
      <c r="M90" s="16"/>
      <c r="N90" s="16"/>
      <c r="O90" s="16"/>
      <c r="P90" s="16"/>
      <c r="Q90" s="16"/>
      <c r="R90" s="16"/>
      <c r="S90" s="16"/>
    </row>
    <row r="91" spans="1:19" ht="14.25" x14ac:dyDescent="0.2">
      <c r="A91" s="26" t="s">
        <v>3773</v>
      </c>
      <c r="B91" s="26" t="s">
        <v>1740</v>
      </c>
      <c r="C91" s="26">
        <v>4.33</v>
      </c>
      <c r="D91" s="26">
        <v>4.3099999999999996</v>
      </c>
      <c r="E91" s="26">
        <v>4.33</v>
      </c>
      <c r="F91" s="26">
        <v>4.34</v>
      </c>
      <c r="G91" s="26">
        <v>4.4000000000000004</v>
      </c>
      <c r="H91" s="26">
        <v>106</v>
      </c>
      <c r="I91" s="26">
        <v>4.25</v>
      </c>
      <c r="J91" s="26">
        <v>4.5</v>
      </c>
      <c r="K91" s="16"/>
      <c r="L91" s="16"/>
      <c r="M91" s="16"/>
      <c r="N91" s="16"/>
      <c r="O91" s="16"/>
      <c r="P91" s="16"/>
      <c r="Q91" s="16"/>
      <c r="R91" s="16"/>
      <c r="S91" s="16"/>
    </row>
    <row r="92" spans="1:19" ht="14.25" x14ac:dyDescent="0.2">
      <c r="A92" s="26" t="s">
        <v>3774</v>
      </c>
      <c r="B92" s="26" t="s">
        <v>1740</v>
      </c>
      <c r="C92" s="26">
        <v>4.33</v>
      </c>
      <c r="D92" s="26">
        <v>4.3099999999999996</v>
      </c>
      <c r="E92" s="26">
        <v>4.33</v>
      </c>
      <c r="F92" s="26">
        <v>4.34</v>
      </c>
      <c r="G92" s="26">
        <v>4.4000000000000004</v>
      </c>
      <c r="H92" s="26">
        <v>104</v>
      </c>
      <c r="I92" s="26">
        <v>4.25</v>
      </c>
      <c r="J92" s="26">
        <v>4.5</v>
      </c>
      <c r="K92" s="16"/>
      <c r="L92" s="16"/>
      <c r="M92" s="16"/>
      <c r="N92" s="16"/>
      <c r="O92" s="16"/>
      <c r="P92" s="16"/>
      <c r="Q92" s="16"/>
      <c r="R92" s="16"/>
      <c r="S92" s="16"/>
    </row>
    <row r="93" spans="1:19" ht="14.25" x14ac:dyDescent="0.2">
      <c r="A93" s="26" t="s">
        <v>3775</v>
      </c>
      <c r="B93" s="26" t="s">
        <v>1740</v>
      </c>
      <c r="C93" s="26">
        <v>4.33</v>
      </c>
      <c r="D93" s="26">
        <v>4.3099999999999996</v>
      </c>
      <c r="E93" s="26">
        <v>4.33</v>
      </c>
      <c r="F93" s="26">
        <v>4.33</v>
      </c>
      <c r="G93" s="26">
        <v>4.4000000000000004</v>
      </c>
      <c r="H93" s="26">
        <v>105</v>
      </c>
      <c r="I93" s="26">
        <v>4.25</v>
      </c>
      <c r="J93" s="26">
        <v>4.5</v>
      </c>
      <c r="K93" s="16"/>
      <c r="L93" s="16"/>
      <c r="M93" s="16"/>
      <c r="N93" s="16"/>
      <c r="O93" s="16"/>
      <c r="P93" s="16"/>
      <c r="Q93" s="16"/>
      <c r="R93" s="16"/>
      <c r="S93" s="16"/>
    </row>
    <row r="94" spans="1:19" ht="14.25" x14ac:dyDescent="0.2">
      <c r="A94" s="26" t="s">
        <v>3776</v>
      </c>
      <c r="B94" s="26" t="s">
        <v>1740</v>
      </c>
      <c r="C94" s="26">
        <v>4.33</v>
      </c>
      <c r="D94" s="26">
        <v>4.3099999999999996</v>
      </c>
      <c r="E94" s="26">
        <v>4.33</v>
      </c>
      <c r="F94" s="26">
        <v>4.34</v>
      </c>
      <c r="G94" s="26">
        <v>4.4000000000000004</v>
      </c>
      <c r="H94" s="26">
        <v>98</v>
      </c>
      <c r="I94" s="26">
        <v>4.25</v>
      </c>
      <c r="J94" s="26">
        <v>4.5</v>
      </c>
      <c r="K94" s="16"/>
      <c r="L94" s="16"/>
      <c r="M94" s="16"/>
      <c r="N94" s="16"/>
      <c r="O94" s="16"/>
      <c r="P94" s="16"/>
      <c r="Q94" s="16"/>
      <c r="R94" s="16"/>
      <c r="S94" s="16"/>
    </row>
    <row r="95" spans="1:19" ht="14.25" x14ac:dyDescent="0.2">
      <c r="A95" s="26" t="s">
        <v>3777</v>
      </c>
      <c r="B95" s="26" t="s">
        <v>1740</v>
      </c>
      <c r="C95" s="26">
        <v>4.33</v>
      </c>
      <c r="D95" s="26">
        <v>4.3099999999999996</v>
      </c>
      <c r="E95" s="26">
        <v>4.33</v>
      </c>
      <c r="F95" s="26">
        <v>4.34</v>
      </c>
      <c r="G95" s="26">
        <v>4.4000000000000004</v>
      </c>
      <c r="H95" s="26">
        <v>97</v>
      </c>
      <c r="I95" s="26">
        <v>4.25</v>
      </c>
      <c r="J95" s="26">
        <v>4.5</v>
      </c>
      <c r="K95" s="16"/>
      <c r="L95" s="16"/>
      <c r="M95" s="16"/>
      <c r="N95" s="16"/>
      <c r="O95" s="16"/>
      <c r="P95" s="16"/>
      <c r="Q95" s="16"/>
      <c r="R95" s="16"/>
      <c r="S95" s="16"/>
    </row>
    <row r="96" spans="1:19" ht="14.25" x14ac:dyDescent="0.2">
      <c r="A96" s="26" t="s">
        <v>3778</v>
      </c>
      <c r="B96" s="26" t="s">
        <v>1740</v>
      </c>
      <c r="C96" s="26">
        <v>4.33</v>
      </c>
      <c r="D96" s="26">
        <v>4.3099999999999996</v>
      </c>
      <c r="E96" s="26">
        <v>4.33</v>
      </c>
      <c r="F96" s="26">
        <v>4.34</v>
      </c>
      <c r="G96" s="26">
        <v>4.4000000000000004</v>
      </c>
      <c r="H96" s="26">
        <v>105</v>
      </c>
      <c r="I96" s="26">
        <v>4.25</v>
      </c>
      <c r="J96" s="26">
        <v>4.5</v>
      </c>
      <c r="K96" s="16"/>
      <c r="L96" s="16"/>
      <c r="M96" s="16"/>
      <c r="N96" s="16"/>
      <c r="O96" s="16"/>
      <c r="P96" s="16"/>
      <c r="Q96" s="16"/>
      <c r="R96" s="16"/>
      <c r="S96" s="16"/>
    </row>
    <row r="97" spans="1:19" ht="14.25" x14ac:dyDescent="0.2">
      <c r="A97" s="26" t="s">
        <v>3658</v>
      </c>
      <c r="B97" s="26" t="s">
        <v>1740</v>
      </c>
      <c r="C97" s="26">
        <v>4.33</v>
      </c>
      <c r="D97" s="26">
        <v>4.3099999999999996</v>
      </c>
      <c r="E97" s="26">
        <v>4.33</v>
      </c>
      <c r="F97" s="26">
        <v>4.34</v>
      </c>
      <c r="G97" s="26">
        <v>4.4000000000000004</v>
      </c>
      <c r="H97" s="26">
        <v>110</v>
      </c>
      <c r="I97" s="26">
        <v>4.25</v>
      </c>
      <c r="J97" s="26">
        <v>4.5</v>
      </c>
      <c r="K97" s="16"/>
      <c r="L97" s="16"/>
      <c r="M97" s="16"/>
      <c r="N97" s="16"/>
      <c r="O97" s="16"/>
      <c r="P97" s="16"/>
      <c r="Q97" s="16"/>
      <c r="R97" s="16"/>
      <c r="S97" s="16"/>
    </row>
    <row r="98" spans="1:19" ht="14.25" x14ac:dyDescent="0.2">
      <c r="A98" s="26" t="s">
        <v>3659</v>
      </c>
      <c r="B98" s="26" t="s">
        <v>1740</v>
      </c>
      <c r="C98" s="26">
        <v>4.33</v>
      </c>
      <c r="D98" s="26">
        <v>4.3099999999999996</v>
      </c>
      <c r="E98" s="26">
        <v>4.33</v>
      </c>
      <c r="F98" s="26">
        <v>4.33</v>
      </c>
      <c r="G98" s="26">
        <v>4.4000000000000004</v>
      </c>
      <c r="H98" s="26">
        <v>115</v>
      </c>
      <c r="I98" s="26">
        <v>4.25</v>
      </c>
      <c r="J98" s="26">
        <v>4.5</v>
      </c>
      <c r="K98" s="16"/>
      <c r="L98" s="16"/>
      <c r="M98" s="16"/>
      <c r="N98" s="16"/>
      <c r="O98" s="16"/>
      <c r="P98" s="16"/>
      <c r="Q98" s="16"/>
      <c r="R98" s="16"/>
      <c r="S98" s="16"/>
    </row>
    <row r="99" spans="1:19" ht="14.25" x14ac:dyDescent="0.2">
      <c r="A99" s="26" t="s">
        <v>3660</v>
      </c>
      <c r="B99" s="26" t="s">
        <v>1740</v>
      </c>
      <c r="C99" s="26">
        <v>4.33</v>
      </c>
      <c r="D99" s="26">
        <v>4.3099999999999996</v>
      </c>
      <c r="E99" s="26">
        <v>4.33</v>
      </c>
      <c r="F99" s="26">
        <v>4.34</v>
      </c>
      <c r="G99" s="26">
        <v>4.4000000000000004</v>
      </c>
      <c r="H99" s="26">
        <v>112</v>
      </c>
      <c r="I99" s="26">
        <v>4.25</v>
      </c>
      <c r="J99" s="26">
        <v>4.5</v>
      </c>
      <c r="K99" s="16"/>
      <c r="L99" s="16"/>
      <c r="M99" s="16"/>
      <c r="N99" s="16"/>
      <c r="O99" s="16"/>
      <c r="P99" s="16"/>
      <c r="Q99" s="16"/>
      <c r="R99" s="16"/>
      <c r="S99" s="16"/>
    </row>
    <row r="100" spans="1:19" ht="14.25" x14ac:dyDescent="0.2">
      <c r="A100" s="26" t="s">
        <v>3661</v>
      </c>
      <c r="B100" s="26" t="s">
        <v>1740</v>
      </c>
      <c r="C100" s="26">
        <v>4.33</v>
      </c>
      <c r="D100" s="26">
        <v>4.3099999999999996</v>
      </c>
      <c r="E100" s="26">
        <v>4.33</v>
      </c>
      <c r="F100" s="26">
        <v>4.34</v>
      </c>
      <c r="G100" s="26">
        <v>4.4000000000000004</v>
      </c>
      <c r="H100" s="26">
        <v>104</v>
      </c>
      <c r="I100" s="26">
        <v>4.25</v>
      </c>
      <c r="J100" s="26">
        <v>4.5</v>
      </c>
      <c r="K100" s="16"/>
      <c r="L100" s="16"/>
      <c r="M100" s="16"/>
      <c r="N100" s="16"/>
      <c r="O100" s="16"/>
      <c r="P100" s="16"/>
      <c r="Q100" s="16"/>
      <c r="R100" s="16"/>
      <c r="S100" s="16"/>
    </row>
    <row r="101" spans="1:19" ht="14.25" x14ac:dyDescent="0.2">
      <c r="A101" s="26" t="s">
        <v>3662</v>
      </c>
      <c r="B101" s="26" t="s">
        <v>1740</v>
      </c>
      <c r="C101" s="26">
        <v>4.33</v>
      </c>
      <c r="D101" s="26">
        <v>4.3099999999999996</v>
      </c>
      <c r="E101" s="26">
        <v>4.33</v>
      </c>
      <c r="F101" s="26">
        <v>4.34</v>
      </c>
      <c r="G101" s="26">
        <v>4.4000000000000004</v>
      </c>
      <c r="H101" s="26">
        <v>110</v>
      </c>
      <c r="I101" s="26">
        <v>4.25</v>
      </c>
      <c r="J101" s="26">
        <v>4.5</v>
      </c>
      <c r="K101" s="16"/>
      <c r="L101" s="16"/>
      <c r="M101" s="16"/>
      <c r="N101" s="16"/>
      <c r="O101" s="16"/>
      <c r="P101" s="16"/>
      <c r="Q101" s="16"/>
      <c r="R101" s="16"/>
      <c r="S101" s="16"/>
    </row>
    <row r="102" spans="1:19" ht="14.25" x14ac:dyDescent="0.2">
      <c r="A102" s="26" t="s">
        <v>3663</v>
      </c>
      <c r="B102" s="26" t="s">
        <v>1740</v>
      </c>
      <c r="C102" s="26">
        <v>4.33</v>
      </c>
      <c r="D102" s="26">
        <v>4.3099999999999996</v>
      </c>
      <c r="E102" s="26">
        <v>4.32</v>
      </c>
      <c r="F102" s="26">
        <v>4.34</v>
      </c>
      <c r="G102" s="26">
        <v>4.4000000000000004</v>
      </c>
      <c r="H102" s="26">
        <v>95</v>
      </c>
      <c r="I102" s="26">
        <v>4.25</v>
      </c>
      <c r="J102" s="26">
        <v>4.5</v>
      </c>
      <c r="K102" s="16"/>
      <c r="L102" s="16"/>
      <c r="M102" s="16"/>
      <c r="N102" s="16"/>
      <c r="O102" s="16"/>
      <c r="P102" s="16"/>
      <c r="Q102" s="16"/>
      <c r="R102" s="16"/>
      <c r="S102" s="16"/>
    </row>
    <row r="103" spans="1:19" ht="14.25" x14ac:dyDescent="0.2">
      <c r="A103" s="26" t="s">
        <v>3664</v>
      </c>
      <c r="B103" s="26" t="s">
        <v>1740</v>
      </c>
      <c r="C103" s="26">
        <v>4.33</v>
      </c>
      <c r="D103" s="26">
        <v>4.3099999999999996</v>
      </c>
      <c r="E103" s="26">
        <v>4.33</v>
      </c>
      <c r="F103" s="26">
        <v>4.34</v>
      </c>
      <c r="G103" s="26">
        <v>4.4000000000000004</v>
      </c>
      <c r="H103" s="26">
        <v>110</v>
      </c>
      <c r="I103" s="26">
        <v>4.25</v>
      </c>
      <c r="J103" s="26">
        <v>4.5</v>
      </c>
      <c r="K103" s="16"/>
      <c r="L103" s="16"/>
      <c r="M103" s="16"/>
      <c r="N103" s="16"/>
      <c r="O103" s="16"/>
      <c r="P103" s="16"/>
      <c r="Q103" s="16"/>
      <c r="R103" s="16"/>
      <c r="S103" s="16"/>
    </row>
    <row r="104" spans="1:19" ht="14.25" x14ac:dyDescent="0.2">
      <c r="A104" s="26" t="s">
        <v>3665</v>
      </c>
      <c r="B104" s="26" t="s">
        <v>1740</v>
      </c>
      <c r="C104" s="26">
        <v>4.33</v>
      </c>
      <c r="D104" s="26">
        <v>4.3099999999999996</v>
      </c>
      <c r="E104" s="26">
        <v>4.33</v>
      </c>
      <c r="F104" s="26">
        <v>4.34</v>
      </c>
      <c r="G104" s="26">
        <v>4.4000000000000004</v>
      </c>
      <c r="H104" s="26">
        <v>108</v>
      </c>
      <c r="I104" s="26">
        <v>4.25</v>
      </c>
      <c r="J104" s="26">
        <v>4.5</v>
      </c>
      <c r="K104" s="16"/>
      <c r="L104" s="16"/>
      <c r="M104" s="16"/>
      <c r="N104" s="16"/>
      <c r="O104" s="16"/>
      <c r="P104" s="16"/>
      <c r="Q104" s="16"/>
      <c r="R104" s="16"/>
      <c r="S104" s="16"/>
    </row>
    <row r="105" spans="1:19" ht="14.25" x14ac:dyDescent="0.2">
      <c r="A105" s="26" t="s">
        <v>3666</v>
      </c>
      <c r="B105" s="26" t="s">
        <v>1740</v>
      </c>
      <c r="C105" s="26">
        <v>4.33</v>
      </c>
      <c r="D105" s="26">
        <v>4.3099999999999996</v>
      </c>
      <c r="E105" s="26">
        <v>4.33</v>
      </c>
      <c r="F105" s="26">
        <v>4.34</v>
      </c>
      <c r="G105" s="26">
        <v>4.45</v>
      </c>
      <c r="H105" s="26">
        <v>108</v>
      </c>
      <c r="I105" s="26">
        <v>4.25</v>
      </c>
      <c r="J105" s="26">
        <v>4.5</v>
      </c>
      <c r="K105" s="16"/>
      <c r="L105" s="16"/>
      <c r="M105" s="16"/>
      <c r="N105" s="16"/>
      <c r="O105" s="16"/>
      <c r="P105" s="16"/>
      <c r="Q105" s="16"/>
      <c r="R105" s="16"/>
      <c r="S105" s="16"/>
    </row>
    <row r="106" spans="1:19" ht="14.25" x14ac:dyDescent="0.2">
      <c r="A106" s="26" t="s">
        <v>3667</v>
      </c>
      <c r="B106" s="26" t="s">
        <v>1740</v>
      </c>
      <c r="C106" s="26">
        <v>4.33</v>
      </c>
      <c r="D106" s="26">
        <v>4.3099999999999996</v>
      </c>
      <c r="E106" s="26">
        <v>4.33</v>
      </c>
      <c r="F106" s="26">
        <v>4.34</v>
      </c>
      <c r="G106" s="26">
        <v>4.4000000000000004</v>
      </c>
      <c r="H106" s="26">
        <v>99</v>
      </c>
      <c r="I106" s="26">
        <v>4.25</v>
      </c>
      <c r="J106" s="26">
        <v>4.5</v>
      </c>
      <c r="K106" s="16"/>
      <c r="L106" s="16"/>
      <c r="M106" s="16"/>
      <c r="N106" s="16"/>
      <c r="O106" s="16"/>
      <c r="P106" s="16"/>
      <c r="Q106" s="16"/>
      <c r="R106" s="16"/>
      <c r="S106" s="16"/>
    </row>
    <row r="107" spans="1:19" ht="14.25" x14ac:dyDescent="0.2">
      <c r="A107" s="26" t="s">
        <v>3668</v>
      </c>
      <c r="B107" s="26" t="s">
        <v>1740</v>
      </c>
      <c r="C107" s="26">
        <v>4.33</v>
      </c>
      <c r="D107" s="26">
        <v>4.3099999999999996</v>
      </c>
      <c r="E107" s="26">
        <v>4.33</v>
      </c>
      <c r="F107" s="26">
        <v>4.34</v>
      </c>
      <c r="G107" s="26">
        <v>4.4000000000000004</v>
      </c>
      <c r="H107" s="26">
        <v>103</v>
      </c>
      <c r="I107" s="26">
        <v>4.25</v>
      </c>
      <c r="J107" s="26">
        <v>4.5</v>
      </c>
      <c r="K107" s="16"/>
      <c r="L107" s="16"/>
      <c r="M107" s="16"/>
      <c r="N107" s="16"/>
      <c r="O107" s="16"/>
      <c r="P107" s="16"/>
      <c r="Q107" s="16"/>
      <c r="R107" s="16"/>
      <c r="S107" s="16"/>
    </row>
    <row r="108" spans="1:19" ht="14.25" x14ac:dyDescent="0.2">
      <c r="A108" s="26" t="s">
        <v>3669</v>
      </c>
      <c r="B108" s="26" t="s">
        <v>1740</v>
      </c>
      <c r="C108" s="26">
        <v>4.33</v>
      </c>
      <c r="D108" s="26">
        <v>4.3099999999999996</v>
      </c>
      <c r="E108" s="26">
        <v>4.33</v>
      </c>
      <c r="F108" s="26">
        <v>4.34</v>
      </c>
      <c r="G108" s="26">
        <v>4.4000000000000004</v>
      </c>
      <c r="H108" s="26">
        <v>98</v>
      </c>
      <c r="I108" s="26">
        <v>4.25</v>
      </c>
      <c r="J108" s="26">
        <v>4.5</v>
      </c>
      <c r="K108" s="16"/>
      <c r="L108" s="16"/>
      <c r="M108" s="16"/>
      <c r="N108" s="16"/>
      <c r="O108" s="16"/>
      <c r="P108" s="16"/>
      <c r="Q108" s="16"/>
      <c r="R108" s="16"/>
      <c r="S108" s="16"/>
    </row>
    <row r="109" spans="1:19" ht="14.25" x14ac:dyDescent="0.2">
      <c r="A109" s="26" t="s">
        <v>3670</v>
      </c>
      <c r="B109" s="26" t="s">
        <v>1740</v>
      </c>
      <c r="C109" s="26">
        <v>4.33</v>
      </c>
      <c r="D109" s="26">
        <v>4.3099999999999996</v>
      </c>
      <c r="E109" s="26">
        <v>4.33</v>
      </c>
      <c r="F109" s="26">
        <v>4.34</v>
      </c>
      <c r="G109" s="26">
        <v>4.45</v>
      </c>
      <c r="H109" s="26">
        <v>95</v>
      </c>
      <c r="I109" s="26">
        <v>4.25</v>
      </c>
      <c r="J109" s="26">
        <v>4.5</v>
      </c>
      <c r="K109" s="16"/>
      <c r="L109" s="16"/>
      <c r="M109" s="16"/>
      <c r="N109" s="16"/>
      <c r="O109" s="16"/>
      <c r="P109" s="16"/>
      <c r="Q109" s="16"/>
      <c r="R109" s="16"/>
      <c r="S109" s="16"/>
    </row>
    <row r="110" spans="1:19" ht="14.25" x14ac:dyDescent="0.2">
      <c r="A110" s="26" t="s">
        <v>3671</v>
      </c>
      <c r="B110" s="26" t="s">
        <v>1740</v>
      </c>
      <c r="C110" s="26">
        <v>4.33</v>
      </c>
      <c r="D110" s="26">
        <v>4.3099999999999996</v>
      </c>
      <c r="E110" s="26">
        <v>4.33</v>
      </c>
      <c r="F110" s="26">
        <v>4.34</v>
      </c>
      <c r="G110" s="26">
        <v>4.45</v>
      </c>
      <c r="H110" s="26">
        <v>89</v>
      </c>
      <c r="I110" s="26">
        <v>4.25</v>
      </c>
      <c r="J110" s="26">
        <v>4.5</v>
      </c>
      <c r="K110" s="16"/>
      <c r="L110" s="16"/>
      <c r="M110" s="16"/>
      <c r="N110" s="16"/>
      <c r="O110" s="16"/>
      <c r="P110" s="16"/>
      <c r="Q110" s="16"/>
      <c r="R110" s="16"/>
      <c r="S110" s="16"/>
    </row>
    <row r="111" spans="1:19" ht="14.25" x14ac:dyDescent="0.2">
      <c r="A111" s="26" t="s">
        <v>3672</v>
      </c>
      <c r="B111" s="26" t="s">
        <v>1740</v>
      </c>
      <c r="C111" s="26">
        <v>4.33</v>
      </c>
      <c r="D111" s="26">
        <v>4.3099999999999996</v>
      </c>
      <c r="E111" s="26">
        <v>4.33</v>
      </c>
      <c r="F111" s="26">
        <v>4.34</v>
      </c>
      <c r="G111" s="26">
        <v>4.4000000000000004</v>
      </c>
      <c r="H111" s="26">
        <v>91</v>
      </c>
      <c r="I111" s="26">
        <v>4.25</v>
      </c>
      <c r="J111" s="26">
        <v>4.5</v>
      </c>
      <c r="K111" s="16"/>
      <c r="L111" s="16"/>
      <c r="M111" s="16"/>
      <c r="N111" s="16"/>
      <c r="O111" s="16"/>
      <c r="P111" s="16"/>
      <c r="Q111" s="16"/>
      <c r="R111" s="16"/>
      <c r="S111" s="16"/>
    </row>
    <row r="112" spans="1:19" ht="14.25" x14ac:dyDescent="0.2">
      <c r="A112" s="26" t="s">
        <v>3673</v>
      </c>
      <c r="B112" s="26" t="s">
        <v>1740</v>
      </c>
      <c r="C112" s="26">
        <v>4.33</v>
      </c>
      <c r="D112" s="26">
        <v>4.3099999999999996</v>
      </c>
      <c r="E112" s="26">
        <v>4.33</v>
      </c>
      <c r="F112" s="26">
        <v>4.34</v>
      </c>
      <c r="G112" s="26">
        <v>4.4000000000000004</v>
      </c>
      <c r="H112" s="26">
        <v>94</v>
      </c>
      <c r="I112" s="26">
        <v>4.25</v>
      </c>
      <c r="J112" s="26">
        <v>4.5</v>
      </c>
      <c r="K112" s="16"/>
      <c r="L112" s="16"/>
      <c r="M112" s="16"/>
      <c r="N112" s="16"/>
      <c r="O112" s="16"/>
      <c r="P112" s="16"/>
      <c r="Q112" s="16"/>
      <c r="R112" s="16"/>
      <c r="S112" s="16"/>
    </row>
    <row r="113" spans="1:19" ht="14.25" x14ac:dyDescent="0.2">
      <c r="A113" s="26" t="s">
        <v>3674</v>
      </c>
      <c r="B113" s="26" t="s">
        <v>1740</v>
      </c>
      <c r="C113" s="26">
        <v>4.33</v>
      </c>
      <c r="D113" s="26">
        <v>4.3099999999999996</v>
      </c>
      <c r="E113" s="26">
        <v>4.33</v>
      </c>
      <c r="F113" s="26">
        <v>4.34</v>
      </c>
      <c r="G113" s="26">
        <v>4.4000000000000004</v>
      </c>
      <c r="H113" s="26">
        <v>94</v>
      </c>
      <c r="I113" s="26">
        <v>4.25</v>
      </c>
      <c r="J113" s="26">
        <v>4.5</v>
      </c>
      <c r="K113" s="16"/>
      <c r="L113" s="16"/>
      <c r="M113" s="16"/>
      <c r="N113" s="16"/>
      <c r="O113" s="16"/>
      <c r="P113" s="16"/>
      <c r="Q113" s="16"/>
      <c r="R113" s="16"/>
      <c r="S113" s="16"/>
    </row>
    <row r="114" spans="1:19" ht="14.25" x14ac:dyDescent="0.2">
      <c r="A114" s="26" t="s">
        <v>3675</v>
      </c>
      <c r="B114" s="26" t="s">
        <v>1740</v>
      </c>
      <c r="C114" s="26">
        <v>4.33</v>
      </c>
      <c r="D114" s="26">
        <v>4.3099999999999996</v>
      </c>
      <c r="E114" s="26">
        <v>4.33</v>
      </c>
      <c r="F114" s="26">
        <v>4.34</v>
      </c>
      <c r="G114" s="26">
        <v>4.4000000000000004</v>
      </c>
      <c r="H114" s="26">
        <v>92</v>
      </c>
      <c r="I114" s="26">
        <v>4.25</v>
      </c>
      <c r="J114" s="26">
        <v>4.5</v>
      </c>
      <c r="K114" s="16"/>
      <c r="L114" s="16"/>
      <c r="M114" s="16"/>
      <c r="N114" s="16"/>
      <c r="O114" s="16"/>
      <c r="P114" s="16"/>
      <c r="Q114" s="16"/>
      <c r="R114" s="16"/>
      <c r="S114" s="16"/>
    </row>
    <row r="115" spans="1:19" ht="14.25" x14ac:dyDescent="0.2">
      <c r="A115" s="26" t="s">
        <v>3676</v>
      </c>
      <c r="B115" s="26" t="s">
        <v>1740</v>
      </c>
      <c r="C115" s="26">
        <v>4.33</v>
      </c>
      <c r="D115" s="26">
        <v>4.3099999999999996</v>
      </c>
      <c r="E115" s="26">
        <v>4.33</v>
      </c>
      <c r="F115" s="26">
        <v>4.34</v>
      </c>
      <c r="G115" s="26">
        <v>4.4000000000000004</v>
      </c>
      <c r="H115" s="26">
        <v>96</v>
      </c>
      <c r="I115" s="26">
        <v>4.25</v>
      </c>
      <c r="J115" s="26">
        <v>4.5</v>
      </c>
      <c r="K115" s="16"/>
      <c r="L115" s="16"/>
      <c r="M115" s="16"/>
      <c r="N115" s="16"/>
      <c r="O115" s="16"/>
      <c r="P115" s="16"/>
      <c r="Q115" s="16"/>
      <c r="R115" s="16"/>
      <c r="S115" s="16"/>
    </row>
    <row r="116" spans="1:19" ht="14.25" x14ac:dyDescent="0.2">
      <c r="A116" s="26" t="s">
        <v>3677</v>
      </c>
      <c r="B116" s="26" t="s">
        <v>1740</v>
      </c>
      <c r="C116" s="26">
        <v>4.33</v>
      </c>
      <c r="D116" s="26">
        <v>4.3099999999999996</v>
      </c>
      <c r="E116" s="26">
        <v>4.33</v>
      </c>
      <c r="F116" s="26">
        <v>4.34</v>
      </c>
      <c r="G116" s="26">
        <v>4.4000000000000004</v>
      </c>
      <c r="H116" s="26">
        <v>107</v>
      </c>
      <c r="I116" s="26">
        <v>4.25</v>
      </c>
      <c r="J116" s="26">
        <v>4.5</v>
      </c>
      <c r="K116" s="16"/>
      <c r="L116" s="16"/>
      <c r="M116" s="16"/>
      <c r="N116" s="16"/>
      <c r="O116" s="16"/>
      <c r="P116" s="16"/>
      <c r="Q116" s="16"/>
      <c r="R116" s="16"/>
      <c r="S116" s="16"/>
    </row>
    <row r="117" spans="1:19" ht="14.25" x14ac:dyDescent="0.2">
      <c r="A117" s="26" t="s">
        <v>3678</v>
      </c>
      <c r="B117" s="26" t="s">
        <v>1740</v>
      </c>
      <c r="C117" s="26">
        <v>4.33</v>
      </c>
      <c r="D117" s="26">
        <v>4.3099999999999996</v>
      </c>
      <c r="E117" s="26">
        <v>4.33</v>
      </c>
      <c r="F117" s="26">
        <v>4.34</v>
      </c>
      <c r="G117" s="26">
        <v>4.4000000000000004</v>
      </c>
      <c r="H117" s="26">
        <v>105</v>
      </c>
      <c r="I117" s="26">
        <v>4.25</v>
      </c>
      <c r="J117" s="26">
        <v>4.5</v>
      </c>
      <c r="K117" s="16"/>
      <c r="L117" s="16"/>
      <c r="M117" s="16"/>
      <c r="N117" s="16"/>
      <c r="O117" s="16"/>
      <c r="P117" s="16"/>
      <c r="Q117" s="16"/>
      <c r="R117" s="16"/>
      <c r="S117" s="16"/>
    </row>
    <row r="118" spans="1:19" ht="14.25" x14ac:dyDescent="0.2">
      <c r="A118" s="26" t="s">
        <v>3679</v>
      </c>
      <c r="B118" s="26" t="s">
        <v>1740</v>
      </c>
      <c r="C118" s="26">
        <v>4.33</v>
      </c>
      <c r="D118" s="26">
        <v>4.3099999999999996</v>
      </c>
      <c r="E118" s="26">
        <v>4.33</v>
      </c>
      <c r="F118" s="26">
        <v>4.34</v>
      </c>
      <c r="G118" s="26">
        <v>4.4000000000000004</v>
      </c>
      <c r="H118" s="26">
        <v>105</v>
      </c>
      <c r="I118" s="26">
        <v>4.25</v>
      </c>
      <c r="J118" s="26">
        <v>4.5</v>
      </c>
      <c r="K118" s="16"/>
      <c r="L118" s="16"/>
      <c r="M118" s="16"/>
      <c r="N118" s="16"/>
      <c r="O118" s="16"/>
      <c r="P118" s="16"/>
      <c r="Q118" s="16"/>
      <c r="R118" s="16"/>
      <c r="S118" s="16"/>
    </row>
    <row r="119" spans="1:19" ht="14.25" x14ac:dyDescent="0.2">
      <c r="A119" s="26" t="s">
        <v>3680</v>
      </c>
      <c r="B119" s="26" t="s">
        <v>1740</v>
      </c>
      <c r="C119" s="26">
        <v>4.33</v>
      </c>
      <c r="D119" s="26">
        <v>4.3099999999999996</v>
      </c>
      <c r="E119" s="26">
        <v>4.33</v>
      </c>
      <c r="F119" s="26">
        <v>4.34</v>
      </c>
      <c r="G119" s="26">
        <v>4.4000000000000004</v>
      </c>
      <c r="H119" s="26">
        <v>104</v>
      </c>
      <c r="I119" s="26">
        <v>4.25</v>
      </c>
      <c r="J119" s="26">
        <v>4.5</v>
      </c>
      <c r="K119" s="16"/>
      <c r="L119" s="16"/>
      <c r="M119" s="16"/>
      <c r="N119" s="16"/>
      <c r="O119" s="16"/>
      <c r="P119" s="16"/>
      <c r="Q119" s="16"/>
      <c r="R119" s="16"/>
      <c r="S119" s="16"/>
    </row>
    <row r="120" spans="1:19" ht="14.25" x14ac:dyDescent="0.2">
      <c r="A120" s="26" t="s">
        <v>3681</v>
      </c>
      <c r="B120" s="26" t="s">
        <v>1740</v>
      </c>
      <c r="C120" s="26">
        <v>4.33</v>
      </c>
      <c r="D120" s="26">
        <v>4.3099999999999996</v>
      </c>
      <c r="E120" s="26">
        <v>4.33</v>
      </c>
      <c r="F120" s="26">
        <v>4.34</v>
      </c>
      <c r="G120" s="26">
        <v>4.4000000000000004</v>
      </c>
      <c r="H120" s="26">
        <v>94</v>
      </c>
      <c r="I120" s="26">
        <v>4.25</v>
      </c>
      <c r="J120" s="26">
        <v>4.5</v>
      </c>
      <c r="K120" s="16"/>
      <c r="L120" s="16"/>
      <c r="M120" s="16"/>
      <c r="N120" s="16"/>
      <c r="O120" s="16"/>
      <c r="P120" s="16"/>
      <c r="Q120" s="16"/>
      <c r="R120" s="16"/>
      <c r="S120" s="16"/>
    </row>
    <row r="121" spans="1:19" ht="14.25" x14ac:dyDescent="0.2">
      <c r="A121" s="26" t="s">
        <v>3682</v>
      </c>
      <c r="B121" s="26" t="s">
        <v>1740</v>
      </c>
      <c r="C121" s="26">
        <v>4.33</v>
      </c>
      <c r="D121" s="26">
        <v>4.32</v>
      </c>
      <c r="E121" s="26">
        <v>4.32</v>
      </c>
      <c r="F121" s="26">
        <v>4.34</v>
      </c>
      <c r="G121" s="26">
        <v>4.42</v>
      </c>
      <c r="H121" s="26">
        <v>83</v>
      </c>
      <c r="I121" s="26">
        <v>4.25</v>
      </c>
      <c r="J121" s="26">
        <v>4.5</v>
      </c>
      <c r="K121" s="16"/>
      <c r="L121" s="16"/>
      <c r="M121" s="16"/>
      <c r="N121" s="16"/>
      <c r="O121" s="16"/>
      <c r="P121" s="16"/>
      <c r="Q121" s="16"/>
      <c r="R121" s="16"/>
      <c r="S121" s="16"/>
    </row>
    <row r="122" spans="1:19" ht="14.25" x14ac:dyDescent="0.2">
      <c r="A122" s="26" t="s">
        <v>3683</v>
      </c>
      <c r="B122" s="26" t="s">
        <v>1740</v>
      </c>
      <c r="C122" s="26">
        <v>4.33</v>
      </c>
      <c r="D122" s="26">
        <v>4.3099999999999996</v>
      </c>
      <c r="E122" s="26">
        <v>4.33</v>
      </c>
      <c r="F122" s="26">
        <v>4.34</v>
      </c>
      <c r="G122" s="26">
        <v>4.4000000000000004</v>
      </c>
      <c r="H122" s="26">
        <v>103</v>
      </c>
      <c r="I122" s="26">
        <v>4.25</v>
      </c>
      <c r="J122" s="26">
        <v>4.5</v>
      </c>
      <c r="K122" s="16"/>
      <c r="L122" s="16"/>
      <c r="M122" s="16"/>
      <c r="N122" s="16"/>
      <c r="O122" s="16"/>
      <c r="P122" s="16"/>
      <c r="Q122" s="16"/>
      <c r="R122" s="16"/>
      <c r="S122" s="16"/>
    </row>
    <row r="123" spans="1:19" ht="14.25" x14ac:dyDescent="0.2">
      <c r="A123" s="26" t="s">
        <v>3684</v>
      </c>
      <c r="B123" s="26" t="s">
        <v>1740</v>
      </c>
      <c r="C123" s="26">
        <v>4.33</v>
      </c>
      <c r="D123" s="26">
        <v>4.3099999999999996</v>
      </c>
      <c r="E123" s="26">
        <v>4.33</v>
      </c>
      <c r="F123" s="26">
        <v>4.34</v>
      </c>
      <c r="G123" s="26">
        <v>4.4000000000000004</v>
      </c>
      <c r="H123" s="26">
        <v>92</v>
      </c>
      <c r="I123" s="26">
        <v>4.25</v>
      </c>
      <c r="J123" s="26">
        <v>4.5</v>
      </c>
      <c r="K123" s="16"/>
      <c r="L123" s="16"/>
      <c r="M123" s="16"/>
      <c r="N123" s="16"/>
      <c r="O123" s="16"/>
      <c r="P123" s="16"/>
      <c r="Q123" s="16"/>
      <c r="R123" s="16"/>
      <c r="S123" s="16"/>
    </row>
    <row r="124" spans="1:19" ht="14.25" x14ac:dyDescent="0.2">
      <c r="A124" s="26" t="s">
        <v>3685</v>
      </c>
      <c r="B124" s="26" t="s">
        <v>1740</v>
      </c>
      <c r="C124" s="26">
        <v>4.33</v>
      </c>
      <c r="D124" s="26">
        <v>4.3099999999999996</v>
      </c>
      <c r="E124" s="26">
        <v>4.33</v>
      </c>
      <c r="F124" s="26">
        <v>4.34</v>
      </c>
      <c r="G124" s="26">
        <v>4.4000000000000004</v>
      </c>
      <c r="H124" s="26">
        <v>95</v>
      </c>
      <c r="I124" s="26">
        <v>4.25</v>
      </c>
      <c r="J124" s="26">
        <v>4.5</v>
      </c>
      <c r="K124" s="16"/>
      <c r="L124" s="16"/>
      <c r="M124" s="16"/>
      <c r="N124" s="16"/>
      <c r="O124" s="16"/>
      <c r="P124" s="16"/>
      <c r="Q124" s="16"/>
      <c r="R124" s="16"/>
      <c r="S124" s="16"/>
    </row>
    <row r="125" spans="1:19" ht="14.25" x14ac:dyDescent="0.2">
      <c r="A125" s="26" t="s">
        <v>3686</v>
      </c>
      <c r="B125" s="26" t="s">
        <v>1740</v>
      </c>
      <c r="C125" s="26">
        <v>4.33</v>
      </c>
      <c r="D125" s="26">
        <v>4.3099999999999996</v>
      </c>
      <c r="E125" s="26">
        <v>4.33</v>
      </c>
      <c r="F125" s="26">
        <v>4.34</v>
      </c>
      <c r="G125" s="26">
        <v>4.4000000000000004</v>
      </c>
      <c r="H125" s="26">
        <v>97</v>
      </c>
      <c r="I125" s="26">
        <v>4.25</v>
      </c>
      <c r="J125" s="26">
        <v>4.5</v>
      </c>
      <c r="K125" s="16"/>
      <c r="L125" s="16"/>
      <c r="M125" s="16"/>
      <c r="N125" s="16"/>
      <c r="O125" s="16"/>
      <c r="P125" s="16"/>
      <c r="Q125" s="16"/>
      <c r="R125" s="16"/>
      <c r="S125" s="16"/>
    </row>
    <row r="126" spans="1:19" ht="14.25" x14ac:dyDescent="0.2">
      <c r="A126" s="26" t="s">
        <v>3687</v>
      </c>
      <c r="B126" s="26" t="s">
        <v>1740</v>
      </c>
      <c r="C126" s="26">
        <v>4.33</v>
      </c>
      <c r="D126" s="26">
        <v>4.3099999999999996</v>
      </c>
      <c r="E126" s="26">
        <v>4.33</v>
      </c>
      <c r="F126" s="26">
        <v>4.34</v>
      </c>
      <c r="G126" s="26">
        <v>4.4000000000000004</v>
      </c>
      <c r="H126" s="26">
        <v>97</v>
      </c>
      <c r="I126" s="26">
        <v>4.25</v>
      </c>
      <c r="J126" s="26">
        <v>4.5</v>
      </c>
      <c r="K126" s="16"/>
      <c r="L126" s="16"/>
      <c r="M126" s="16"/>
      <c r="N126" s="16"/>
      <c r="O126" s="16"/>
      <c r="P126" s="16"/>
      <c r="Q126" s="16"/>
      <c r="R126" s="16"/>
      <c r="S126" s="16"/>
    </row>
    <row r="127" spans="1:19" ht="14.25" x14ac:dyDescent="0.2">
      <c r="A127" s="26" t="s">
        <v>3688</v>
      </c>
      <c r="B127" s="26" t="s">
        <v>1740</v>
      </c>
      <c r="C127" s="26">
        <v>4.33</v>
      </c>
      <c r="D127" s="26">
        <v>4.3099999999999996</v>
      </c>
      <c r="E127" s="26">
        <v>4.33</v>
      </c>
      <c r="F127" s="26">
        <v>4.34</v>
      </c>
      <c r="G127" s="26">
        <v>4.4000000000000004</v>
      </c>
      <c r="H127" s="26">
        <v>93</v>
      </c>
      <c r="I127" s="26">
        <v>4.25</v>
      </c>
      <c r="J127" s="26">
        <v>4.5</v>
      </c>
      <c r="K127" s="16"/>
      <c r="L127" s="16"/>
      <c r="M127" s="16"/>
      <c r="N127" s="16"/>
      <c r="O127" s="16"/>
      <c r="P127" s="16"/>
      <c r="Q127" s="16"/>
      <c r="R127" s="16"/>
      <c r="S127" s="16"/>
    </row>
    <row r="128" spans="1:19" ht="14.25" x14ac:dyDescent="0.2">
      <c r="A128" s="26" t="s">
        <v>3689</v>
      </c>
      <c r="B128" s="26" t="s">
        <v>1740</v>
      </c>
      <c r="C128" s="26">
        <v>4.33</v>
      </c>
      <c r="D128" s="26">
        <v>4.3099999999999996</v>
      </c>
      <c r="E128" s="26">
        <v>4.33</v>
      </c>
      <c r="F128" s="26">
        <v>4.34</v>
      </c>
      <c r="G128" s="26">
        <v>4.43</v>
      </c>
      <c r="H128" s="26">
        <v>101</v>
      </c>
      <c r="I128" s="26">
        <v>4.25</v>
      </c>
      <c r="J128" s="26">
        <v>4.5</v>
      </c>
      <c r="K128" s="16"/>
      <c r="L128" s="16"/>
      <c r="M128" s="16"/>
      <c r="N128" s="16"/>
      <c r="O128" s="16"/>
      <c r="P128" s="16"/>
      <c r="Q128" s="16"/>
      <c r="R128" s="16"/>
      <c r="S128" s="16"/>
    </row>
    <row r="129" spans="1:19" ht="14.25" x14ac:dyDescent="0.2">
      <c r="A129" s="26" t="s">
        <v>3690</v>
      </c>
      <c r="B129" s="26" t="s">
        <v>1740</v>
      </c>
      <c r="C129" s="26">
        <v>4.33</v>
      </c>
      <c r="D129" s="26">
        <v>4.3099999999999996</v>
      </c>
      <c r="E129" s="26">
        <v>4.32</v>
      </c>
      <c r="F129" s="26">
        <v>4.34</v>
      </c>
      <c r="G129" s="26">
        <v>4.4000000000000004</v>
      </c>
      <c r="H129" s="26">
        <v>100</v>
      </c>
      <c r="I129" s="26">
        <v>4.25</v>
      </c>
      <c r="J129" s="26">
        <v>4.5</v>
      </c>
      <c r="K129" s="16"/>
      <c r="L129" s="16"/>
      <c r="M129" s="16"/>
      <c r="N129" s="16"/>
      <c r="O129" s="16"/>
      <c r="P129" s="16"/>
      <c r="Q129" s="16"/>
      <c r="R129" s="16"/>
      <c r="S129" s="16"/>
    </row>
    <row r="130" spans="1:19" ht="14.25" x14ac:dyDescent="0.2">
      <c r="A130" s="26" t="s">
        <v>3691</v>
      </c>
      <c r="B130" s="26" t="s">
        <v>1740</v>
      </c>
      <c r="C130" s="26">
        <v>4.33</v>
      </c>
      <c r="D130" s="26">
        <v>4.3099999999999996</v>
      </c>
      <c r="E130" s="26">
        <v>4.32</v>
      </c>
      <c r="F130" s="26">
        <v>4.34</v>
      </c>
      <c r="G130" s="26">
        <v>4.38</v>
      </c>
      <c r="H130" s="26">
        <v>102</v>
      </c>
      <c r="I130" s="26">
        <v>4.25</v>
      </c>
      <c r="J130" s="26">
        <v>4.5</v>
      </c>
      <c r="K130" s="16"/>
      <c r="L130" s="16"/>
      <c r="M130" s="16"/>
      <c r="N130" s="16"/>
      <c r="O130" s="16"/>
      <c r="P130" s="16"/>
      <c r="Q130" s="16"/>
      <c r="R130" s="16"/>
      <c r="S130" s="16"/>
    </row>
    <row r="131" spans="1:19" ht="14.25" x14ac:dyDescent="0.2">
      <c r="A131" s="26" t="s">
        <v>3692</v>
      </c>
      <c r="B131" s="26" t="s">
        <v>1740</v>
      </c>
      <c r="C131" s="26">
        <v>4.33</v>
      </c>
      <c r="D131" s="26">
        <v>4.3099999999999996</v>
      </c>
      <c r="E131" s="26">
        <v>4.32</v>
      </c>
      <c r="F131" s="26">
        <v>4.34</v>
      </c>
      <c r="G131" s="26">
        <v>4.3499999999999996</v>
      </c>
      <c r="H131" s="26">
        <v>105</v>
      </c>
      <c r="I131" s="26">
        <v>4.25</v>
      </c>
      <c r="J131" s="26">
        <v>4.5</v>
      </c>
      <c r="K131" s="16"/>
      <c r="L131" s="16"/>
      <c r="M131" s="16"/>
      <c r="N131" s="16"/>
      <c r="O131" s="16"/>
      <c r="P131" s="16"/>
      <c r="Q131" s="16"/>
      <c r="R131" s="16"/>
      <c r="S131" s="16"/>
    </row>
    <row r="132" spans="1:19" ht="14.25" x14ac:dyDescent="0.2">
      <c r="A132" s="26" t="s">
        <v>3693</v>
      </c>
      <c r="B132" s="26" t="s">
        <v>1740</v>
      </c>
      <c r="C132" s="26">
        <v>4.33</v>
      </c>
      <c r="D132" s="26">
        <v>4.3099999999999996</v>
      </c>
      <c r="E132" s="26">
        <v>4.32</v>
      </c>
      <c r="F132" s="26">
        <v>4.34</v>
      </c>
      <c r="G132" s="26">
        <v>4.3499999999999996</v>
      </c>
      <c r="H132" s="26">
        <v>108</v>
      </c>
      <c r="I132" s="26">
        <v>4.25</v>
      </c>
      <c r="J132" s="26">
        <v>4.5</v>
      </c>
      <c r="K132" s="16"/>
      <c r="L132" s="16"/>
      <c r="M132" s="16"/>
      <c r="N132" s="16"/>
      <c r="O132" s="16"/>
      <c r="P132" s="16"/>
      <c r="Q132" s="16"/>
      <c r="R132" s="16"/>
      <c r="S132" s="16"/>
    </row>
    <row r="133" spans="1:19" ht="14.25" x14ac:dyDescent="0.2">
      <c r="A133" s="26" t="s">
        <v>3694</v>
      </c>
      <c r="B133" s="26" t="s">
        <v>1740</v>
      </c>
      <c r="C133" s="26">
        <v>4.33</v>
      </c>
      <c r="D133" s="26">
        <v>4.3099999999999996</v>
      </c>
      <c r="E133" s="26">
        <v>4.32</v>
      </c>
      <c r="F133" s="26">
        <v>4.33</v>
      </c>
      <c r="G133" s="26">
        <v>4.3499999999999996</v>
      </c>
      <c r="H133" s="26">
        <v>112</v>
      </c>
      <c r="I133" s="26">
        <v>4.25</v>
      </c>
      <c r="J133" s="26">
        <v>4.5</v>
      </c>
      <c r="K133" s="16"/>
      <c r="L133" s="16"/>
      <c r="M133" s="16"/>
      <c r="N133" s="16"/>
      <c r="O133" s="16"/>
      <c r="P133" s="16"/>
      <c r="Q133" s="16"/>
      <c r="R133" s="16"/>
      <c r="S133" s="16"/>
    </row>
    <row r="134" spans="1:19" ht="14.25" x14ac:dyDescent="0.2">
      <c r="A134" s="26" t="s">
        <v>3695</v>
      </c>
      <c r="B134" s="26" t="s">
        <v>1740</v>
      </c>
      <c r="C134" s="26">
        <v>4.33</v>
      </c>
      <c r="D134" s="26">
        <v>4.3099999999999996</v>
      </c>
      <c r="E134" s="26">
        <v>4.33</v>
      </c>
      <c r="F134" s="26">
        <v>4.33</v>
      </c>
      <c r="G134" s="26">
        <v>4.3499999999999996</v>
      </c>
      <c r="H134" s="26">
        <v>104</v>
      </c>
      <c r="I134" s="26">
        <v>4.25</v>
      </c>
      <c r="J134" s="26">
        <v>4.5</v>
      </c>
      <c r="K134" s="16"/>
      <c r="L134" s="16"/>
      <c r="M134" s="16"/>
      <c r="N134" s="16"/>
      <c r="O134" s="16"/>
      <c r="P134" s="16"/>
      <c r="Q134" s="16"/>
      <c r="R134" s="16"/>
      <c r="S134" s="16"/>
    </row>
    <row r="135" spans="1:19" ht="14.25" x14ac:dyDescent="0.2">
      <c r="A135" s="26" t="s">
        <v>3696</v>
      </c>
      <c r="B135" s="26" t="s">
        <v>1740</v>
      </c>
      <c r="C135" s="26">
        <v>4.33</v>
      </c>
      <c r="D135" s="26">
        <v>4.3099999999999996</v>
      </c>
      <c r="E135" s="26">
        <v>4.33</v>
      </c>
      <c r="F135" s="26">
        <v>4.34</v>
      </c>
      <c r="G135" s="26">
        <v>4.3499999999999996</v>
      </c>
      <c r="H135" s="26">
        <v>102</v>
      </c>
      <c r="I135" s="26">
        <v>4.25</v>
      </c>
      <c r="J135" s="26">
        <v>4.5</v>
      </c>
      <c r="K135" s="16"/>
      <c r="L135" s="16"/>
      <c r="M135" s="16"/>
      <c r="N135" s="16"/>
      <c r="O135" s="16"/>
      <c r="P135" s="16"/>
      <c r="Q135" s="16"/>
      <c r="R135" s="16"/>
      <c r="S135" s="16"/>
    </row>
    <row r="136" spans="1:19" ht="14.25" x14ac:dyDescent="0.2">
      <c r="A136" s="26" t="s">
        <v>3697</v>
      </c>
      <c r="B136" s="26" t="s">
        <v>1740</v>
      </c>
      <c r="C136" s="26">
        <v>4.33</v>
      </c>
      <c r="D136" s="26">
        <v>4.3099999999999996</v>
      </c>
      <c r="E136" s="26">
        <v>4.33</v>
      </c>
      <c r="F136" s="26">
        <v>4.34</v>
      </c>
      <c r="G136" s="26">
        <v>4.3499999999999996</v>
      </c>
      <c r="H136" s="26">
        <v>104</v>
      </c>
      <c r="I136" s="26">
        <v>4.25</v>
      </c>
      <c r="J136" s="26">
        <v>4.5</v>
      </c>
      <c r="K136" s="16"/>
      <c r="L136" s="16"/>
      <c r="M136" s="16"/>
      <c r="N136" s="16"/>
      <c r="O136" s="16"/>
      <c r="P136" s="16"/>
      <c r="Q136" s="16"/>
      <c r="R136" s="16"/>
      <c r="S136" s="16"/>
    </row>
    <row r="137" spans="1:19" ht="14.25" x14ac:dyDescent="0.2">
      <c r="A137" s="26" t="s">
        <v>3698</v>
      </c>
      <c r="B137" s="26" t="s">
        <v>1740</v>
      </c>
      <c r="C137" s="26">
        <v>4.33</v>
      </c>
      <c r="D137" s="26">
        <v>4.3099999999999996</v>
      </c>
      <c r="E137" s="26">
        <v>4.33</v>
      </c>
      <c r="F137" s="26">
        <v>4.34</v>
      </c>
      <c r="G137" s="26">
        <v>4.3499999999999996</v>
      </c>
      <c r="H137" s="26">
        <v>105</v>
      </c>
      <c r="I137" s="26">
        <v>4.25</v>
      </c>
      <c r="J137" s="26">
        <v>4.5</v>
      </c>
      <c r="K137" s="16"/>
      <c r="L137" s="16"/>
      <c r="M137" s="16"/>
      <c r="N137" s="16"/>
      <c r="O137" s="16"/>
      <c r="P137" s="16"/>
      <c r="Q137" s="16"/>
      <c r="R137" s="16"/>
      <c r="S137" s="16"/>
    </row>
    <row r="138" spans="1:19" ht="14.25" x14ac:dyDescent="0.2">
      <c r="A138" s="26" t="s">
        <v>3699</v>
      </c>
      <c r="B138" s="26" t="s">
        <v>1740</v>
      </c>
      <c r="C138" s="26">
        <v>4.33</v>
      </c>
      <c r="D138" s="26">
        <v>4.3099999999999996</v>
      </c>
      <c r="E138" s="26">
        <v>4.33</v>
      </c>
      <c r="F138" s="26">
        <v>4.34</v>
      </c>
      <c r="G138" s="26">
        <v>4.4000000000000004</v>
      </c>
      <c r="H138" s="26">
        <v>99</v>
      </c>
      <c r="I138" s="26">
        <v>4.25</v>
      </c>
      <c r="J138" s="26">
        <v>4.5</v>
      </c>
      <c r="K138" s="16"/>
      <c r="L138" s="16"/>
      <c r="M138" s="16"/>
      <c r="N138" s="16"/>
      <c r="O138" s="16"/>
      <c r="P138" s="16"/>
      <c r="Q138" s="16"/>
      <c r="R138" s="16"/>
      <c r="S138" s="16"/>
    </row>
    <row r="139" spans="1:19" ht="14.25" x14ac:dyDescent="0.2">
      <c r="A139" s="26" t="s">
        <v>3700</v>
      </c>
      <c r="B139" s="26" t="s">
        <v>1740</v>
      </c>
      <c r="C139" s="26">
        <v>4.33</v>
      </c>
      <c r="D139" s="26">
        <v>4.3099999999999996</v>
      </c>
      <c r="E139" s="26">
        <v>4.33</v>
      </c>
      <c r="F139" s="26">
        <v>4.34</v>
      </c>
      <c r="G139" s="26">
        <v>4.4000000000000004</v>
      </c>
      <c r="H139" s="26">
        <v>98</v>
      </c>
      <c r="I139" s="26">
        <v>4.25</v>
      </c>
      <c r="J139" s="26">
        <v>4.5</v>
      </c>
      <c r="K139" s="16"/>
      <c r="L139" s="16"/>
      <c r="M139" s="16"/>
      <c r="N139" s="16"/>
      <c r="O139" s="16"/>
      <c r="P139" s="16"/>
      <c r="Q139" s="16"/>
      <c r="R139" s="16"/>
      <c r="S139" s="16"/>
    </row>
    <row r="140" spans="1:19" ht="14.25" x14ac:dyDescent="0.2">
      <c r="A140" s="26" t="s">
        <v>3701</v>
      </c>
      <c r="B140" s="26" t="s">
        <v>1740</v>
      </c>
      <c r="C140" s="26">
        <v>4.33</v>
      </c>
      <c r="D140" s="26">
        <v>4.3099999999999996</v>
      </c>
      <c r="E140" s="26">
        <v>4.33</v>
      </c>
      <c r="F140" s="26">
        <v>4.34</v>
      </c>
      <c r="G140" s="26">
        <v>4.4000000000000004</v>
      </c>
      <c r="H140" s="26">
        <v>102</v>
      </c>
      <c r="I140" s="26">
        <v>4.25</v>
      </c>
      <c r="J140" s="26">
        <v>4.5</v>
      </c>
      <c r="K140" s="16"/>
      <c r="L140" s="16"/>
      <c r="M140" s="16"/>
      <c r="N140" s="16"/>
      <c r="O140" s="16"/>
      <c r="P140" s="16"/>
      <c r="Q140" s="16"/>
      <c r="R140" s="16"/>
      <c r="S140" s="16"/>
    </row>
    <row r="141" spans="1:19" ht="14.25" x14ac:dyDescent="0.2">
      <c r="A141" s="26" t="s">
        <v>3702</v>
      </c>
      <c r="B141" s="26" t="s">
        <v>1740</v>
      </c>
      <c r="C141" s="26">
        <v>4.33</v>
      </c>
      <c r="D141" s="26">
        <v>4.3099999999999996</v>
      </c>
      <c r="E141" s="26">
        <v>4.33</v>
      </c>
      <c r="F141" s="26">
        <v>4.34</v>
      </c>
      <c r="G141" s="26">
        <v>4.3499999999999996</v>
      </c>
      <c r="H141" s="26">
        <v>106</v>
      </c>
      <c r="I141" s="26">
        <v>4.25</v>
      </c>
      <c r="J141" s="26">
        <v>4.5</v>
      </c>
      <c r="K141" s="16"/>
      <c r="L141" s="16"/>
      <c r="M141" s="16"/>
      <c r="N141" s="16"/>
      <c r="O141" s="16"/>
      <c r="P141" s="16"/>
      <c r="Q141" s="16"/>
      <c r="R141" s="16"/>
      <c r="S141" s="16"/>
    </row>
    <row r="142" spans="1:19" ht="14.25" x14ac:dyDescent="0.2">
      <c r="A142" s="26" t="s">
        <v>3703</v>
      </c>
      <c r="B142" s="26" t="s">
        <v>1740</v>
      </c>
      <c r="C142" s="26">
        <v>4.33</v>
      </c>
      <c r="D142" s="26">
        <v>4.3099999999999996</v>
      </c>
      <c r="E142" s="26">
        <v>4.33</v>
      </c>
      <c r="F142" s="26">
        <v>4.3499999999999996</v>
      </c>
      <c r="G142" s="26">
        <v>4.45</v>
      </c>
      <c r="H142" s="26">
        <v>53</v>
      </c>
      <c r="I142" s="26">
        <v>4.25</v>
      </c>
      <c r="J142" s="26">
        <v>4.5</v>
      </c>
      <c r="K142" s="16"/>
      <c r="L142" s="16"/>
      <c r="M142" s="16"/>
      <c r="N142" s="16"/>
      <c r="O142" s="16"/>
      <c r="P142" s="16"/>
      <c r="Q142" s="16"/>
      <c r="R142" s="16"/>
      <c r="S142" s="16"/>
    </row>
    <row r="143" spans="1:19" ht="14.25" x14ac:dyDescent="0.2">
      <c r="A143" s="26" t="s">
        <v>3704</v>
      </c>
      <c r="B143" s="26" t="s">
        <v>1740</v>
      </c>
      <c r="C143" s="26">
        <v>4.33</v>
      </c>
      <c r="D143" s="26">
        <v>4.3099999999999996</v>
      </c>
      <c r="E143" s="26">
        <v>4.33</v>
      </c>
      <c r="F143" s="26">
        <v>4.33</v>
      </c>
      <c r="G143" s="26">
        <v>4.3499999999999996</v>
      </c>
      <c r="H143" s="26">
        <v>108</v>
      </c>
      <c r="I143" s="26">
        <v>4.25</v>
      </c>
      <c r="J143" s="26">
        <v>4.5</v>
      </c>
      <c r="K143" s="16"/>
      <c r="L143" s="16"/>
      <c r="M143" s="16"/>
      <c r="N143" s="16"/>
      <c r="O143" s="16"/>
      <c r="P143" s="16"/>
      <c r="Q143" s="16"/>
      <c r="R143" s="16"/>
      <c r="S143" s="16"/>
    </row>
    <row r="144" spans="1:19" ht="14.25" x14ac:dyDescent="0.2">
      <c r="A144" s="26" t="s">
        <v>3705</v>
      </c>
      <c r="B144" s="26" t="s">
        <v>1740</v>
      </c>
      <c r="C144" s="26">
        <v>4.33</v>
      </c>
      <c r="D144" s="26">
        <v>4.3099999999999996</v>
      </c>
      <c r="E144" s="26">
        <v>4.33</v>
      </c>
      <c r="F144" s="26">
        <v>4.34</v>
      </c>
      <c r="G144" s="26">
        <v>4.3499999999999996</v>
      </c>
      <c r="H144" s="26">
        <v>119</v>
      </c>
      <c r="I144" s="26">
        <v>4.25</v>
      </c>
      <c r="J144" s="26">
        <v>4.5</v>
      </c>
      <c r="K144" s="16"/>
      <c r="L144" s="16"/>
      <c r="M144" s="16"/>
      <c r="N144" s="16"/>
      <c r="O144" s="16"/>
      <c r="P144" s="16"/>
      <c r="Q144" s="16"/>
      <c r="R144" s="16"/>
      <c r="S144" s="16"/>
    </row>
    <row r="145" spans="1:19" ht="14.25" x14ac:dyDescent="0.2">
      <c r="A145" s="26" t="s">
        <v>3706</v>
      </c>
      <c r="B145" s="26" t="s">
        <v>1740</v>
      </c>
      <c r="C145" s="26">
        <v>4.33</v>
      </c>
      <c r="D145" s="26">
        <v>4.3099999999999996</v>
      </c>
      <c r="E145" s="26">
        <v>4.32</v>
      </c>
      <c r="F145" s="26">
        <v>4.33</v>
      </c>
      <c r="G145" s="26">
        <v>4.3499999999999996</v>
      </c>
      <c r="H145" s="26">
        <v>128</v>
      </c>
      <c r="I145" s="26">
        <v>4.25</v>
      </c>
      <c r="J145" s="26">
        <v>4.5</v>
      </c>
      <c r="K145" s="16"/>
      <c r="L145" s="16"/>
      <c r="M145" s="16"/>
      <c r="N145" s="16"/>
      <c r="O145" s="16"/>
      <c r="P145" s="16"/>
      <c r="Q145" s="16"/>
      <c r="R145" s="16"/>
      <c r="S145" s="16"/>
    </row>
    <row r="146" spans="1:19" ht="14.25" x14ac:dyDescent="0.2">
      <c r="A146" s="26" t="s">
        <v>3707</v>
      </c>
      <c r="B146" s="26" t="s">
        <v>1740</v>
      </c>
      <c r="C146" s="26">
        <v>4.33</v>
      </c>
      <c r="D146" s="26">
        <v>4.3099999999999996</v>
      </c>
      <c r="E146" s="26">
        <v>4.33</v>
      </c>
      <c r="F146" s="26">
        <v>4.33</v>
      </c>
      <c r="G146" s="26">
        <v>4.3499999999999996</v>
      </c>
      <c r="H146" s="26">
        <v>118</v>
      </c>
      <c r="I146" s="26">
        <v>4.25</v>
      </c>
      <c r="J146" s="26">
        <v>4.5</v>
      </c>
      <c r="K146" s="16"/>
      <c r="L146" s="16"/>
      <c r="M146" s="16"/>
      <c r="N146" s="16"/>
      <c r="O146" s="16"/>
      <c r="P146" s="16"/>
      <c r="Q146" s="16"/>
      <c r="R146" s="16"/>
      <c r="S146" s="16"/>
    </row>
    <row r="147" spans="1:19" ht="14.25" x14ac:dyDescent="0.2">
      <c r="A147" s="26" t="s">
        <v>3708</v>
      </c>
      <c r="B147" s="26" t="s">
        <v>1740</v>
      </c>
      <c r="C147" s="26">
        <v>4.33</v>
      </c>
      <c r="D147" s="26">
        <v>4.3099999999999996</v>
      </c>
      <c r="E147" s="26">
        <v>4.33</v>
      </c>
      <c r="F147" s="26">
        <v>4.33</v>
      </c>
      <c r="G147" s="26">
        <v>4.3499999999999996</v>
      </c>
      <c r="H147" s="26">
        <v>119</v>
      </c>
      <c r="I147" s="26">
        <v>4.25</v>
      </c>
      <c r="J147" s="26">
        <v>4.5</v>
      </c>
      <c r="K147" s="16"/>
      <c r="L147" s="16"/>
      <c r="M147" s="16"/>
      <c r="N147" s="16"/>
      <c r="O147" s="16"/>
      <c r="P147" s="16"/>
      <c r="Q147" s="16"/>
      <c r="R147" s="16"/>
      <c r="S147" s="16"/>
    </row>
    <row r="148" spans="1:19" ht="14.25" x14ac:dyDescent="0.2">
      <c r="A148" s="26" t="s">
        <v>3598</v>
      </c>
      <c r="B148" s="26" t="s">
        <v>1740</v>
      </c>
      <c r="C148" s="26">
        <v>4.33</v>
      </c>
      <c r="D148" s="26">
        <v>4.3099999999999996</v>
      </c>
      <c r="E148" s="26">
        <v>4.33</v>
      </c>
      <c r="F148" s="26">
        <v>4.34</v>
      </c>
      <c r="G148" s="26">
        <v>4.3499999999999996</v>
      </c>
      <c r="H148" s="26">
        <v>113</v>
      </c>
      <c r="I148" s="26">
        <v>4.25</v>
      </c>
      <c r="J148" s="26">
        <v>4.5</v>
      </c>
      <c r="K148" s="16"/>
      <c r="L148" s="16"/>
      <c r="M148" s="16"/>
      <c r="N148" s="16"/>
      <c r="O148" s="16"/>
      <c r="P148" s="16"/>
      <c r="Q148" s="16"/>
      <c r="R148" s="16"/>
      <c r="S148" s="16"/>
    </row>
    <row r="149" spans="1:19" ht="14.25" x14ac:dyDescent="0.2">
      <c r="A149" s="26" t="s">
        <v>3599</v>
      </c>
      <c r="B149" s="26" t="s">
        <v>1740</v>
      </c>
      <c r="C149" s="26">
        <v>4.33</v>
      </c>
      <c r="D149" s="26">
        <v>4.3099999999999996</v>
      </c>
      <c r="E149" s="26">
        <v>4.33</v>
      </c>
      <c r="F149" s="26">
        <v>4.34</v>
      </c>
      <c r="G149" s="26">
        <v>4.3499999999999996</v>
      </c>
      <c r="H149" s="26">
        <v>104</v>
      </c>
      <c r="I149" s="26">
        <v>4.25</v>
      </c>
      <c r="J149" s="26">
        <v>4.5</v>
      </c>
      <c r="K149" s="16"/>
      <c r="L149" s="16"/>
      <c r="M149" s="16"/>
      <c r="N149" s="16"/>
      <c r="O149" s="16"/>
      <c r="P149" s="16"/>
      <c r="Q149" s="16"/>
      <c r="R149" s="16"/>
      <c r="S149" s="16"/>
    </row>
    <row r="150" spans="1:19" ht="14.25" x14ac:dyDescent="0.2">
      <c r="A150" s="26" t="s">
        <v>3600</v>
      </c>
      <c r="B150" s="26" t="s">
        <v>1740</v>
      </c>
      <c r="C150" s="26">
        <v>4.58</v>
      </c>
      <c r="D150" s="26">
        <v>4.5599999999999996</v>
      </c>
      <c r="E150" s="26">
        <v>4.58</v>
      </c>
      <c r="F150" s="26">
        <v>4.59</v>
      </c>
      <c r="G150" s="26">
        <v>4.5999999999999996</v>
      </c>
      <c r="H150" s="26">
        <v>112</v>
      </c>
      <c r="I150" s="26">
        <v>4.5</v>
      </c>
      <c r="J150" s="26">
        <v>4.75</v>
      </c>
      <c r="K150" s="16"/>
      <c r="L150" s="16"/>
      <c r="M150" s="16"/>
      <c r="N150" s="16"/>
      <c r="O150" s="16"/>
      <c r="P150" s="16"/>
      <c r="Q150" s="16"/>
      <c r="R150" s="16"/>
      <c r="S150" s="16"/>
    </row>
    <row r="151" spans="1:19" ht="14.25" x14ac:dyDescent="0.2">
      <c r="A151" s="26" t="s">
        <v>3601</v>
      </c>
      <c r="B151" s="26" t="s">
        <v>1740</v>
      </c>
      <c r="C151" s="26">
        <v>4.58</v>
      </c>
      <c r="D151" s="26">
        <v>4.5599999999999996</v>
      </c>
      <c r="E151" s="26">
        <v>4.58</v>
      </c>
      <c r="F151" s="26">
        <v>4.59</v>
      </c>
      <c r="G151" s="26">
        <v>4.5999999999999996</v>
      </c>
      <c r="H151" s="26">
        <v>103</v>
      </c>
      <c r="I151" s="26">
        <v>4.5</v>
      </c>
      <c r="J151" s="26">
        <v>4.75</v>
      </c>
      <c r="K151" s="16"/>
      <c r="L151" s="16"/>
      <c r="M151" s="16"/>
      <c r="N151" s="16"/>
      <c r="O151" s="16"/>
      <c r="P151" s="16"/>
      <c r="Q151" s="16"/>
      <c r="R151" s="16"/>
      <c r="S151" s="16"/>
    </row>
    <row r="152" spans="1:19" ht="14.25" x14ac:dyDescent="0.2">
      <c r="A152" s="26" t="s">
        <v>3602</v>
      </c>
      <c r="B152" s="26" t="s">
        <v>1740</v>
      </c>
      <c r="C152" s="26">
        <v>4.58</v>
      </c>
      <c r="D152" s="26">
        <v>4.5599999999999996</v>
      </c>
      <c r="E152" s="26">
        <v>4.58</v>
      </c>
      <c r="F152" s="26">
        <v>4.59</v>
      </c>
      <c r="G152" s="26">
        <v>4.5999999999999996</v>
      </c>
      <c r="H152" s="26">
        <v>99</v>
      </c>
      <c r="I152" s="26">
        <v>4.5</v>
      </c>
      <c r="J152" s="26">
        <v>4.75</v>
      </c>
      <c r="K152" s="16"/>
      <c r="L152" s="16"/>
      <c r="M152" s="16"/>
      <c r="N152" s="16"/>
      <c r="O152" s="16"/>
      <c r="P152" s="16"/>
      <c r="Q152" s="16"/>
      <c r="R152" s="16"/>
      <c r="S152" s="16"/>
    </row>
    <row r="153" spans="1:19" ht="14.25" x14ac:dyDescent="0.2">
      <c r="A153" s="26" t="s">
        <v>3603</v>
      </c>
      <c r="B153" s="26" t="s">
        <v>1740</v>
      </c>
      <c r="C153" s="26">
        <v>4.58</v>
      </c>
      <c r="D153" s="26">
        <v>4.5599999999999996</v>
      </c>
      <c r="E153" s="26">
        <v>4.58</v>
      </c>
      <c r="F153" s="26">
        <v>4.59</v>
      </c>
      <c r="G153" s="26">
        <v>4.5999999999999996</v>
      </c>
      <c r="H153" s="26">
        <v>102</v>
      </c>
      <c r="I153" s="26">
        <v>4.5</v>
      </c>
      <c r="J153" s="26">
        <v>4.75</v>
      </c>
      <c r="K153" s="16"/>
      <c r="L153" s="16"/>
      <c r="M153" s="16"/>
      <c r="N153" s="16"/>
      <c r="O153" s="16"/>
      <c r="P153" s="16"/>
      <c r="Q153" s="16"/>
      <c r="R153" s="16"/>
      <c r="S153" s="16"/>
    </row>
    <row r="154" spans="1:19" ht="14.25" x14ac:dyDescent="0.2">
      <c r="A154" s="26" t="s">
        <v>3604</v>
      </c>
      <c r="B154" s="26" t="s">
        <v>1740</v>
      </c>
      <c r="C154" s="26">
        <v>4.58</v>
      </c>
      <c r="D154" s="26">
        <v>4.5599999999999996</v>
      </c>
      <c r="E154" s="26">
        <v>4.58</v>
      </c>
      <c r="F154" s="26">
        <v>4.59</v>
      </c>
      <c r="G154" s="26">
        <v>4.5999999999999996</v>
      </c>
      <c r="H154" s="26">
        <v>111</v>
      </c>
      <c r="I154" s="26">
        <v>4.5</v>
      </c>
      <c r="J154" s="26">
        <v>4.75</v>
      </c>
      <c r="K154" s="16"/>
      <c r="L154" s="16"/>
      <c r="M154" s="16"/>
      <c r="N154" s="16"/>
      <c r="O154" s="16"/>
      <c r="P154" s="16"/>
      <c r="Q154" s="16"/>
      <c r="R154" s="16"/>
      <c r="S154" s="16"/>
    </row>
    <row r="155" spans="1:19" ht="14.25" x14ac:dyDescent="0.2">
      <c r="A155" s="26" t="s">
        <v>3605</v>
      </c>
      <c r="B155" s="26" t="s">
        <v>1740</v>
      </c>
      <c r="C155" s="26">
        <v>4.58</v>
      </c>
      <c r="D155" s="26">
        <v>4.5599999999999996</v>
      </c>
      <c r="E155" s="26">
        <v>4.58</v>
      </c>
      <c r="F155" s="26">
        <v>4.59</v>
      </c>
      <c r="G155" s="26">
        <v>4.5999999999999996</v>
      </c>
      <c r="H155" s="26">
        <v>106</v>
      </c>
      <c r="I155" s="26">
        <v>4.5</v>
      </c>
      <c r="J155" s="26">
        <v>4.75</v>
      </c>
      <c r="K155" s="16"/>
      <c r="L155" s="16"/>
      <c r="M155" s="16"/>
      <c r="N155" s="16"/>
      <c r="O155" s="16"/>
      <c r="P155" s="16"/>
      <c r="Q155" s="16"/>
      <c r="R155" s="16"/>
      <c r="S155" s="16"/>
    </row>
    <row r="156" spans="1:19" ht="14.25" x14ac:dyDescent="0.2">
      <c r="A156" s="26" t="s">
        <v>3606</v>
      </c>
      <c r="B156" s="26" t="s">
        <v>1740</v>
      </c>
      <c r="C156" s="26">
        <v>4.58</v>
      </c>
      <c r="D156" s="26">
        <v>4.5599999999999996</v>
      </c>
      <c r="E156" s="26">
        <v>4.58</v>
      </c>
      <c r="F156" s="26">
        <v>4.59</v>
      </c>
      <c r="G156" s="26">
        <v>4.7</v>
      </c>
      <c r="H156" s="26">
        <v>102</v>
      </c>
      <c r="I156" s="26">
        <v>4.5</v>
      </c>
      <c r="J156" s="26">
        <v>4.75</v>
      </c>
      <c r="K156" s="16"/>
      <c r="L156" s="16"/>
      <c r="M156" s="16"/>
      <c r="N156" s="16"/>
      <c r="O156" s="16"/>
      <c r="P156" s="16"/>
      <c r="Q156" s="16"/>
      <c r="R156" s="16"/>
      <c r="S156" s="16"/>
    </row>
    <row r="157" spans="1:19" ht="14.25" x14ac:dyDescent="0.2">
      <c r="A157" s="26" t="s">
        <v>3607</v>
      </c>
      <c r="B157" s="26" t="s">
        <v>1740</v>
      </c>
      <c r="C157" s="26">
        <v>4.58</v>
      </c>
      <c r="D157" s="26">
        <v>4.5599999999999996</v>
      </c>
      <c r="E157" s="26">
        <v>4.58</v>
      </c>
      <c r="F157" s="26">
        <v>4.59</v>
      </c>
      <c r="G157" s="26">
        <v>4.5999999999999996</v>
      </c>
      <c r="H157" s="26">
        <v>100</v>
      </c>
      <c r="I157" s="26">
        <v>4.5</v>
      </c>
      <c r="J157" s="26">
        <v>4.75</v>
      </c>
      <c r="K157" s="16"/>
      <c r="L157" s="16"/>
      <c r="M157" s="16"/>
      <c r="N157" s="16"/>
      <c r="O157" s="16"/>
      <c r="P157" s="16"/>
      <c r="Q157" s="16"/>
      <c r="R157" s="16"/>
      <c r="S157" s="16"/>
    </row>
    <row r="158" spans="1:19" ht="14.25" x14ac:dyDescent="0.2">
      <c r="A158" s="26" t="s">
        <v>3608</v>
      </c>
      <c r="B158" s="26" t="s">
        <v>1740</v>
      </c>
      <c r="C158" s="26">
        <v>4.58</v>
      </c>
      <c r="D158" s="26">
        <v>4.5599999999999996</v>
      </c>
      <c r="E158" s="26">
        <v>4.57</v>
      </c>
      <c r="F158" s="26">
        <v>4.59</v>
      </c>
      <c r="G158" s="26">
        <v>4.5999999999999996</v>
      </c>
      <c r="H158" s="26">
        <v>107</v>
      </c>
      <c r="I158" s="26">
        <v>4.5</v>
      </c>
      <c r="J158" s="26">
        <v>4.75</v>
      </c>
      <c r="K158" s="16"/>
      <c r="L158" s="16"/>
      <c r="M158" s="16"/>
      <c r="N158" s="16"/>
      <c r="O158" s="16"/>
      <c r="P158" s="16"/>
      <c r="Q158" s="16"/>
      <c r="R158" s="16"/>
      <c r="S158" s="16"/>
    </row>
    <row r="159" spans="1:19" ht="14.25" x14ac:dyDescent="0.2">
      <c r="A159" s="26" t="s">
        <v>3609</v>
      </c>
      <c r="B159" s="26" t="s">
        <v>1740</v>
      </c>
      <c r="C159" s="26">
        <v>4.58</v>
      </c>
      <c r="D159" s="26">
        <v>4.5599999999999996</v>
      </c>
      <c r="E159" s="26">
        <v>4.57</v>
      </c>
      <c r="F159" s="26">
        <v>4.59</v>
      </c>
      <c r="G159" s="26">
        <v>4.5999999999999996</v>
      </c>
      <c r="H159" s="26">
        <v>109</v>
      </c>
      <c r="I159" s="26">
        <v>4.5</v>
      </c>
      <c r="J159" s="26">
        <v>4.75</v>
      </c>
      <c r="K159" s="16"/>
      <c r="L159" s="16"/>
      <c r="M159" s="16"/>
      <c r="N159" s="16"/>
      <c r="O159" s="16"/>
      <c r="P159" s="16"/>
      <c r="Q159" s="16"/>
      <c r="R159" s="16"/>
      <c r="S159" s="16"/>
    </row>
    <row r="160" spans="1:19" ht="14.25" x14ac:dyDescent="0.2">
      <c r="A160" s="26" t="s">
        <v>3610</v>
      </c>
      <c r="B160" s="26" t="s">
        <v>1740</v>
      </c>
      <c r="C160" s="26">
        <v>4.58</v>
      </c>
      <c r="D160" s="26">
        <v>4.5599999999999996</v>
      </c>
      <c r="E160" s="26">
        <v>4.58</v>
      </c>
      <c r="F160" s="26">
        <v>4.59</v>
      </c>
      <c r="G160" s="26">
        <v>4.5999999999999996</v>
      </c>
      <c r="H160" s="26">
        <v>99</v>
      </c>
      <c r="I160" s="26">
        <v>4.5</v>
      </c>
      <c r="J160" s="26">
        <v>4.75</v>
      </c>
      <c r="K160" s="16"/>
      <c r="L160" s="16"/>
      <c r="M160" s="16"/>
      <c r="N160" s="16"/>
      <c r="O160" s="16"/>
      <c r="P160" s="16"/>
      <c r="Q160" s="16"/>
      <c r="R160" s="16"/>
      <c r="S160" s="16"/>
    </row>
    <row r="161" spans="1:19" ht="14.25" x14ac:dyDescent="0.2">
      <c r="A161" s="26" t="s">
        <v>3611</v>
      </c>
      <c r="B161" s="26" t="s">
        <v>1740</v>
      </c>
      <c r="C161" s="26">
        <v>4.58</v>
      </c>
      <c r="D161" s="26">
        <v>4.5599999999999996</v>
      </c>
      <c r="E161" s="26">
        <v>4.57</v>
      </c>
      <c r="F161" s="26">
        <v>4.59</v>
      </c>
      <c r="G161" s="26">
        <v>4.5999999999999996</v>
      </c>
      <c r="H161" s="26">
        <v>94</v>
      </c>
      <c r="I161" s="26">
        <v>4.5</v>
      </c>
      <c r="J161" s="26">
        <v>4.75</v>
      </c>
      <c r="K161" s="16"/>
      <c r="L161" s="16"/>
      <c r="M161" s="16"/>
      <c r="N161" s="16"/>
      <c r="O161" s="16"/>
      <c r="P161" s="16"/>
      <c r="Q161" s="16"/>
      <c r="R161" s="16"/>
      <c r="S161" s="16"/>
    </row>
    <row r="162" spans="1:19" ht="14.25" x14ac:dyDescent="0.2">
      <c r="A162" s="26" t="s">
        <v>3612</v>
      </c>
      <c r="B162" s="26" t="s">
        <v>1740</v>
      </c>
      <c r="C162" s="26">
        <v>4.58</v>
      </c>
      <c r="D162" s="26">
        <v>4.5599999999999996</v>
      </c>
      <c r="E162" s="26">
        <v>4.58</v>
      </c>
      <c r="F162" s="26">
        <v>4.59</v>
      </c>
      <c r="G162" s="26">
        <v>4.6399999999999997</v>
      </c>
      <c r="H162" s="26">
        <v>92</v>
      </c>
      <c r="I162" s="26">
        <v>4.5</v>
      </c>
      <c r="J162" s="26">
        <v>4.75</v>
      </c>
      <c r="K162" s="16"/>
      <c r="L162" s="16"/>
      <c r="M162" s="16"/>
      <c r="N162" s="16"/>
      <c r="O162" s="16"/>
      <c r="P162" s="16"/>
      <c r="Q162" s="16"/>
      <c r="R162" s="16"/>
      <c r="S162" s="16"/>
    </row>
    <row r="163" spans="1:19" ht="14.25" x14ac:dyDescent="0.2">
      <c r="A163" s="26" t="s">
        <v>3613</v>
      </c>
      <c r="B163" s="26" t="s">
        <v>1740</v>
      </c>
      <c r="C163" s="26">
        <v>4.58</v>
      </c>
      <c r="D163" s="26">
        <v>4.55</v>
      </c>
      <c r="E163" s="26">
        <v>4.58</v>
      </c>
      <c r="F163" s="26">
        <v>4.59</v>
      </c>
      <c r="G163" s="26">
        <v>4.5999999999999996</v>
      </c>
      <c r="H163" s="26">
        <v>95</v>
      </c>
      <c r="I163" s="26">
        <v>4.5</v>
      </c>
      <c r="J163" s="26">
        <v>4.75</v>
      </c>
      <c r="K163" s="16"/>
      <c r="L163" s="16"/>
      <c r="M163" s="16"/>
      <c r="N163" s="16"/>
      <c r="O163" s="16"/>
      <c r="P163" s="16"/>
      <c r="Q163" s="16"/>
      <c r="R163" s="16"/>
      <c r="S163" s="16"/>
    </row>
    <row r="164" spans="1:19" ht="14.25" x14ac:dyDescent="0.2">
      <c r="A164" s="26" t="s">
        <v>3614</v>
      </c>
      <c r="B164" s="26" t="s">
        <v>1740</v>
      </c>
      <c r="C164" s="26">
        <v>4.58</v>
      </c>
      <c r="D164" s="26">
        <v>4.5599999999999996</v>
      </c>
      <c r="E164" s="26">
        <v>4.57</v>
      </c>
      <c r="F164" s="26">
        <v>4.59</v>
      </c>
      <c r="G164" s="26">
        <v>4.5999999999999996</v>
      </c>
      <c r="H164" s="26">
        <v>103</v>
      </c>
      <c r="I164" s="26">
        <v>4.5</v>
      </c>
      <c r="J164" s="26">
        <v>4.75</v>
      </c>
      <c r="K164" s="16"/>
      <c r="L164" s="16"/>
      <c r="M164" s="16"/>
      <c r="N164" s="16"/>
      <c r="O164" s="16"/>
      <c r="P164" s="16"/>
      <c r="Q164" s="16"/>
      <c r="R164" s="16"/>
      <c r="S164" s="16"/>
    </row>
    <row r="165" spans="1:19" ht="14.25" x14ac:dyDescent="0.2">
      <c r="A165" s="26" t="s">
        <v>3615</v>
      </c>
      <c r="B165" s="26" t="s">
        <v>1740</v>
      </c>
      <c r="C165" s="26">
        <v>4.58</v>
      </c>
      <c r="D165" s="26">
        <v>4.5599999999999996</v>
      </c>
      <c r="E165" s="26">
        <v>4.57</v>
      </c>
      <c r="F165" s="26">
        <v>4.59</v>
      </c>
      <c r="G165" s="26">
        <v>4.5999999999999996</v>
      </c>
      <c r="H165" s="26">
        <v>101</v>
      </c>
      <c r="I165" s="26">
        <v>4.5</v>
      </c>
      <c r="J165" s="26">
        <v>4.75</v>
      </c>
      <c r="K165" s="16"/>
      <c r="L165" s="16"/>
      <c r="M165" s="16"/>
      <c r="N165" s="16"/>
      <c r="O165" s="16"/>
      <c r="P165" s="16"/>
      <c r="Q165" s="16"/>
      <c r="R165" s="16"/>
      <c r="S165" s="16"/>
    </row>
    <row r="166" spans="1:19" ht="14.25" x14ac:dyDescent="0.2">
      <c r="A166" s="26" t="s">
        <v>3616</v>
      </c>
      <c r="B166" s="26" t="s">
        <v>1740</v>
      </c>
      <c r="C166" s="26">
        <v>4.58</v>
      </c>
      <c r="D166" s="26">
        <v>4.5599999999999996</v>
      </c>
      <c r="E166" s="26">
        <v>4.58</v>
      </c>
      <c r="F166" s="26">
        <v>4.59</v>
      </c>
      <c r="G166" s="26">
        <v>4.5999999999999996</v>
      </c>
      <c r="H166" s="26">
        <v>103</v>
      </c>
      <c r="I166" s="26">
        <v>4.5</v>
      </c>
      <c r="J166" s="26">
        <v>4.75</v>
      </c>
      <c r="K166" s="16"/>
      <c r="L166" s="16"/>
      <c r="M166" s="16"/>
      <c r="N166" s="16"/>
      <c r="O166" s="16"/>
      <c r="P166" s="16"/>
      <c r="Q166" s="16"/>
      <c r="R166" s="16"/>
      <c r="S166" s="16"/>
    </row>
    <row r="167" spans="1:19" ht="14.25" x14ac:dyDescent="0.2">
      <c r="A167" s="26" t="s">
        <v>3617</v>
      </c>
      <c r="B167" s="26" t="s">
        <v>1740</v>
      </c>
      <c r="C167" s="26">
        <v>4.58</v>
      </c>
      <c r="D167" s="26">
        <v>4.5599999999999996</v>
      </c>
      <c r="E167" s="26">
        <v>4.57</v>
      </c>
      <c r="F167" s="26">
        <v>4.59</v>
      </c>
      <c r="G167" s="26">
        <v>4.7</v>
      </c>
      <c r="H167" s="26">
        <v>100</v>
      </c>
      <c r="I167" s="26">
        <v>4.5</v>
      </c>
      <c r="J167" s="26">
        <v>4.75</v>
      </c>
      <c r="K167" s="16"/>
      <c r="L167" s="16"/>
      <c r="M167" s="16"/>
      <c r="N167" s="16"/>
      <c r="O167" s="16"/>
      <c r="P167" s="16"/>
      <c r="Q167" s="16"/>
      <c r="R167" s="16"/>
      <c r="S167" s="16"/>
    </row>
    <row r="168" spans="1:19" ht="14.25" x14ac:dyDescent="0.2">
      <c r="A168" s="26" t="s">
        <v>3618</v>
      </c>
      <c r="B168" s="26" t="s">
        <v>1740</v>
      </c>
      <c r="C168" s="26">
        <v>4.58</v>
      </c>
      <c r="D168" s="26">
        <v>4.5599999999999996</v>
      </c>
      <c r="E168" s="26">
        <v>4.57</v>
      </c>
      <c r="F168" s="26">
        <v>4.59</v>
      </c>
      <c r="G168" s="26">
        <v>4.5999999999999996</v>
      </c>
      <c r="H168" s="26">
        <v>101</v>
      </c>
      <c r="I168" s="26">
        <v>4.5</v>
      </c>
      <c r="J168" s="26">
        <v>4.75</v>
      </c>
      <c r="K168" s="16"/>
      <c r="L168" s="16"/>
      <c r="M168" s="16"/>
      <c r="N168" s="16"/>
      <c r="O168" s="16"/>
      <c r="P168" s="16"/>
      <c r="Q168" s="16"/>
      <c r="R168" s="16"/>
      <c r="S168" s="16"/>
    </row>
    <row r="169" spans="1:19" ht="14.25" x14ac:dyDescent="0.2">
      <c r="A169" s="26" t="s">
        <v>3619</v>
      </c>
      <c r="B169" s="26" t="s">
        <v>1740</v>
      </c>
      <c r="C169" s="26">
        <v>4.58</v>
      </c>
      <c r="D169" s="26">
        <v>4.5599999999999996</v>
      </c>
      <c r="E169" s="26">
        <v>4.57</v>
      </c>
      <c r="F169" s="26">
        <v>4.59</v>
      </c>
      <c r="G169" s="26">
        <v>4.5999999999999996</v>
      </c>
      <c r="H169" s="26">
        <v>102</v>
      </c>
      <c r="I169" s="26">
        <v>4.5</v>
      </c>
      <c r="J169" s="26">
        <v>4.75</v>
      </c>
      <c r="K169" s="16"/>
      <c r="L169" s="16"/>
      <c r="M169" s="16"/>
      <c r="N169" s="16"/>
      <c r="O169" s="16"/>
      <c r="P169" s="16"/>
      <c r="Q169" s="16"/>
      <c r="R169" s="16"/>
      <c r="S169" s="16"/>
    </row>
    <row r="170" spans="1:19" ht="14.25" x14ac:dyDescent="0.2">
      <c r="A170" s="26" t="s">
        <v>3620</v>
      </c>
      <c r="B170" s="26" t="s">
        <v>1740</v>
      </c>
      <c r="C170" s="26">
        <v>4.58</v>
      </c>
      <c r="D170" s="26">
        <v>4.5599999999999996</v>
      </c>
      <c r="E170" s="26">
        <v>4.57</v>
      </c>
      <c r="F170" s="26">
        <v>4.59</v>
      </c>
      <c r="G170" s="26">
        <v>4.5999999999999996</v>
      </c>
      <c r="H170" s="26">
        <v>99</v>
      </c>
      <c r="I170" s="26">
        <v>4.5</v>
      </c>
      <c r="J170" s="26">
        <v>4.75</v>
      </c>
      <c r="K170" s="16"/>
      <c r="L170" s="16"/>
      <c r="M170" s="16"/>
      <c r="N170" s="16"/>
      <c r="O170" s="16"/>
      <c r="P170" s="16"/>
      <c r="Q170" s="16"/>
      <c r="R170" s="16"/>
      <c r="S170" s="16"/>
    </row>
    <row r="171" spans="1:19" ht="14.25" x14ac:dyDescent="0.2">
      <c r="A171" s="26" t="s">
        <v>3621</v>
      </c>
      <c r="B171" s="26" t="s">
        <v>1740</v>
      </c>
      <c r="C171" s="26">
        <v>4.58</v>
      </c>
      <c r="D171" s="26">
        <v>4.5599999999999996</v>
      </c>
      <c r="E171" s="26">
        <v>4.57</v>
      </c>
      <c r="F171" s="26">
        <v>4.59</v>
      </c>
      <c r="G171" s="26">
        <v>4.5999999999999996</v>
      </c>
      <c r="H171" s="26">
        <v>103</v>
      </c>
      <c r="I171" s="26">
        <v>4.5</v>
      </c>
      <c r="J171" s="26">
        <v>4.75</v>
      </c>
      <c r="K171" s="16"/>
      <c r="L171" s="16"/>
      <c r="M171" s="16"/>
      <c r="N171" s="16"/>
      <c r="O171" s="16"/>
      <c r="P171" s="16"/>
      <c r="Q171" s="16"/>
      <c r="R171" s="16"/>
      <c r="S171" s="16"/>
    </row>
    <row r="172" spans="1:19" ht="14.25" x14ac:dyDescent="0.2">
      <c r="A172" s="26" t="s">
        <v>3622</v>
      </c>
      <c r="B172" s="26" t="s">
        <v>1740</v>
      </c>
      <c r="C172" s="26">
        <v>4.58</v>
      </c>
      <c r="D172" s="26">
        <v>4.5599999999999996</v>
      </c>
      <c r="E172" s="26">
        <v>4.57</v>
      </c>
      <c r="F172" s="26">
        <v>4.59</v>
      </c>
      <c r="G172" s="26">
        <v>4.6500000000000004</v>
      </c>
      <c r="H172" s="26">
        <v>104</v>
      </c>
      <c r="I172" s="26">
        <v>4.5</v>
      </c>
      <c r="J172" s="26">
        <v>4.75</v>
      </c>
      <c r="K172" s="16"/>
      <c r="L172" s="16"/>
      <c r="M172" s="16"/>
      <c r="N172" s="16"/>
      <c r="O172" s="16"/>
      <c r="P172" s="16"/>
      <c r="Q172" s="16"/>
      <c r="R172" s="16"/>
      <c r="S172" s="16"/>
    </row>
    <row r="173" spans="1:19" ht="14.25" x14ac:dyDescent="0.2">
      <c r="A173" s="26" t="s">
        <v>3623</v>
      </c>
      <c r="B173" s="26" t="s">
        <v>1740</v>
      </c>
      <c r="C173" s="26">
        <v>4.58</v>
      </c>
      <c r="D173" s="26">
        <v>4.5599999999999996</v>
      </c>
      <c r="E173" s="26">
        <v>4.57</v>
      </c>
      <c r="F173" s="26">
        <v>4.59</v>
      </c>
      <c r="G173" s="26">
        <v>4.6399999999999997</v>
      </c>
      <c r="H173" s="26">
        <v>107</v>
      </c>
      <c r="I173" s="26">
        <v>4.5</v>
      </c>
      <c r="J173" s="26">
        <v>4.75</v>
      </c>
      <c r="K173" s="16"/>
      <c r="L173" s="16"/>
      <c r="M173" s="16"/>
      <c r="N173" s="16"/>
      <c r="O173" s="16"/>
      <c r="P173" s="16"/>
      <c r="Q173" s="16"/>
      <c r="R173" s="16"/>
      <c r="S173" s="16"/>
    </row>
    <row r="174" spans="1:19" ht="14.25" x14ac:dyDescent="0.2">
      <c r="A174" s="26" t="s">
        <v>3624</v>
      </c>
      <c r="B174" s="26" t="s">
        <v>1740</v>
      </c>
      <c r="C174" s="26">
        <v>4.58</v>
      </c>
      <c r="D174" s="26">
        <v>4.5599999999999996</v>
      </c>
      <c r="E174" s="26">
        <v>4.57</v>
      </c>
      <c r="F174" s="26">
        <v>4.59</v>
      </c>
      <c r="G174" s="26">
        <v>4.6500000000000004</v>
      </c>
      <c r="H174" s="26">
        <v>105</v>
      </c>
      <c r="I174" s="26">
        <v>4.5</v>
      </c>
      <c r="J174" s="26">
        <v>4.75</v>
      </c>
      <c r="K174" s="16"/>
      <c r="L174" s="16"/>
      <c r="M174" s="16"/>
      <c r="N174" s="16"/>
      <c r="O174" s="16"/>
      <c r="P174" s="16"/>
      <c r="Q174" s="16"/>
      <c r="R174" s="16"/>
      <c r="S174" s="16"/>
    </row>
    <row r="175" spans="1:19" ht="14.25" x14ac:dyDescent="0.2">
      <c r="A175" s="26" t="s">
        <v>3625</v>
      </c>
      <c r="B175" s="26" t="s">
        <v>1740</v>
      </c>
      <c r="C175" s="26">
        <v>4.58</v>
      </c>
      <c r="D175" s="26">
        <v>4.5599999999999996</v>
      </c>
      <c r="E175" s="26">
        <v>4.57</v>
      </c>
      <c r="F175" s="26">
        <v>4.59</v>
      </c>
      <c r="G175" s="26">
        <v>4.5999999999999996</v>
      </c>
      <c r="H175" s="26">
        <v>101</v>
      </c>
      <c r="I175" s="26">
        <v>4.5</v>
      </c>
      <c r="J175" s="26">
        <v>4.75</v>
      </c>
      <c r="K175" s="16"/>
      <c r="L175" s="16"/>
      <c r="M175" s="16"/>
      <c r="N175" s="16"/>
      <c r="O175" s="16"/>
      <c r="P175" s="16"/>
      <c r="Q175" s="16"/>
      <c r="R175" s="16"/>
      <c r="S175" s="16"/>
    </row>
    <row r="176" spans="1:19" ht="14.25" x14ac:dyDescent="0.2">
      <c r="A176" s="26" t="s">
        <v>3589</v>
      </c>
      <c r="B176" s="26" t="s">
        <v>1740</v>
      </c>
      <c r="C176" s="26">
        <v>4.58</v>
      </c>
      <c r="D176" s="26">
        <v>4.5599999999999996</v>
      </c>
      <c r="E176" s="26">
        <v>4.57</v>
      </c>
      <c r="F176" s="26">
        <v>4.59</v>
      </c>
      <c r="G176" s="26">
        <v>4.5999999999999996</v>
      </c>
      <c r="H176" s="26">
        <v>103</v>
      </c>
      <c r="I176" s="26">
        <v>4.5</v>
      </c>
      <c r="J176" s="26">
        <v>4.75</v>
      </c>
      <c r="K176" s="16"/>
      <c r="L176" s="16"/>
      <c r="M176" s="16"/>
      <c r="N176" s="16"/>
      <c r="O176" s="16"/>
      <c r="P176" s="16"/>
      <c r="Q176" s="16"/>
      <c r="R176" s="16"/>
      <c r="S176" s="16"/>
    </row>
    <row r="177" spans="1:19" ht="14.25" x14ac:dyDescent="0.2">
      <c r="A177" s="26" t="s">
        <v>3590</v>
      </c>
      <c r="B177" s="26" t="s">
        <v>1740</v>
      </c>
      <c r="C177" s="26">
        <v>4.83</v>
      </c>
      <c r="D177" s="26">
        <v>4.8099999999999996</v>
      </c>
      <c r="E177" s="26">
        <v>4.82</v>
      </c>
      <c r="F177" s="26">
        <v>4.84</v>
      </c>
      <c r="G177" s="26">
        <v>4.9000000000000004</v>
      </c>
      <c r="H177" s="26">
        <v>100</v>
      </c>
      <c r="I177" s="26">
        <v>4.75</v>
      </c>
      <c r="J177" s="26">
        <v>5</v>
      </c>
      <c r="K177" s="16"/>
      <c r="L177" s="16"/>
      <c r="M177" s="16"/>
      <c r="N177" s="16"/>
      <c r="O177" s="16"/>
      <c r="P177" s="16"/>
      <c r="Q177" s="16"/>
      <c r="R177" s="16"/>
      <c r="S177" s="16"/>
    </row>
    <row r="178" spans="1:19" ht="14.25" x14ac:dyDescent="0.2">
      <c r="A178" s="26" t="s">
        <v>3591</v>
      </c>
      <c r="B178" s="26" t="s">
        <v>1740</v>
      </c>
      <c r="C178" s="26">
        <v>4.83</v>
      </c>
      <c r="D178" s="26">
        <v>4.8099999999999996</v>
      </c>
      <c r="E178" s="26">
        <v>4.82</v>
      </c>
      <c r="F178" s="26">
        <v>4.84</v>
      </c>
      <c r="G178" s="26">
        <v>4.9000000000000004</v>
      </c>
      <c r="H178" s="26">
        <v>102</v>
      </c>
      <c r="I178" s="26">
        <v>4.75</v>
      </c>
      <c r="J178" s="26">
        <v>5</v>
      </c>
      <c r="K178" s="16"/>
      <c r="L178" s="16"/>
      <c r="M178" s="16"/>
      <c r="N178" s="16"/>
      <c r="O178" s="16"/>
      <c r="P178" s="16"/>
      <c r="Q178" s="16"/>
      <c r="R178" s="16"/>
      <c r="S178" s="16"/>
    </row>
    <row r="179" spans="1:19" ht="14.25" x14ac:dyDescent="0.2">
      <c r="A179" s="26" t="s">
        <v>3592</v>
      </c>
      <c r="B179" s="26" t="s">
        <v>1740</v>
      </c>
      <c r="C179" s="26">
        <v>4.83</v>
      </c>
      <c r="D179" s="26">
        <v>4.8099999999999996</v>
      </c>
      <c r="E179" s="26">
        <v>4.82</v>
      </c>
      <c r="F179" s="26">
        <v>4.84</v>
      </c>
      <c r="G179" s="26">
        <v>4.9000000000000004</v>
      </c>
      <c r="H179" s="26">
        <v>104</v>
      </c>
      <c r="I179" s="26">
        <v>4.75</v>
      </c>
      <c r="J179" s="26">
        <v>5</v>
      </c>
      <c r="K179" s="16"/>
      <c r="L179" s="16"/>
      <c r="M179" s="16"/>
      <c r="N179" s="16"/>
      <c r="O179" s="16"/>
      <c r="P179" s="16"/>
      <c r="Q179" s="16"/>
      <c r="R179" s="16"/>
      <c r="S179" s="16"/>
    </row>
    <row r="180" spans="1:19" ht="14.25" x14ac:dyDescent="0.2">
      <c r="A180" s="26" t="s">
        <v>3593</v>
      </c>
      <c r="B180" s="26" t="s">
        <v>1740</v>
      </c>
      <c r="C180" s="26">
        <v>4.83</v>
      </c>
      <c r="D180" s="26">
        <v>4.8099999999999996</v>
      </c>
      <c r="E180" s="26">
        <v>4.83</v>
      </c>
      <c r="F180" s="26">
        <v>4.84</v>
      </c>
      <c r="G180" s="26">
        <v>4.9000000000000004</v>
      </c>
      <c r="H180" s="26">
        <v>98</v>
      </c>
      <c r="I180" s="26">
        <v>4.75</v>
      </c>
      <c r="J180" s="26">
        <v>5</v>
      </c>
      <c r="K180" s="16"/>
      <c r="L180" s="16"/>
      <c r="M180" s="16"/>
      <c r="N180" s="16"/>
      <c r="O180" s="16"/>
      <c r="P180" s="16"/>
      <c r="Q180" s="16"/>
      <c r="R180" s="16"/>
      <c r="S180" s="16"/>
    </row>
    <row r="181" spans="1:19" ht="14.25" x14ac:dyDescent="0.2">
      <c r="A181" s="26" t="s">
        <v>3579</v>
      </c>
      <c r="B181" s="26" t="s">
        <v>1740</v>
      </c>
      <c r="C181" s="26">
        <v>4.83</v>
      </c>
      <c r="D181" s="26">
        <v>4.8099999999999996</v>
      </c>
      <c r="E181" s="26">
        <v>4.83</v>
      </c>
      <c r="F181" s="26">
        <v>4.84</v>
      </c>
      <c r="G181" s="26">
        <v>4.8899999999999997</v>
      </c>
      <c r="H181" s="26">
        <v>99</v>
      </c>
      <c r="I181" s="26">
        <v>4.75</v>
      </c>
      <c r="J181" s="26">
        <v>5</v>
      </c>
      <c r="K181" s="16"/>
      <c r="L181" s="16"/>
      <c r="M181" s="16"/>
      <c r="N181" s="16"/>
      <c r="O181" s="16"/>
      <c r="P181" s="16"/>
      <c r="Q181" s="16"/>
      <c r="R181" s="16"/>
      <c r="S181" s="16"/>
    </row>
    <row r="182" spans="1:19" ht="14.25" x14ac:dyDescent="0.2">
      <c r="A182" s="26" t="s">
        <v>3580</v>
      </c>
      <c r="B182" s="26" t="s">
        <v>1740</v>
      </c>
      <c r="C182" s="26">
        <v>4.83</v>
      </c>
      <c r="D182" s="26">
        <v>4.8099999999999996</v>
      </c>
      <c r="E182" s="26">
        <v>4.83</v>
      </c>
      <c r="F182" s="26">
        <v>4.84</v>
      </c>
      <c r="G182" s="26">
        <v>4.92</v>
      </c>
      <c r="H182" s="26">
        <v>96</v>
      </c>
      <c r="I182" s="26">
        <v>4.75</v>
      </c>
      <c r="J182" s="26">
        <v>5</v>
      </c>
      <c r="K182" s="16"/>
      <c r="L182" s="16"/>
      <c r="M182" s="16"/>
      <c r="N182" s="16"/>
      <c r="O182" s="16"/>
      <c r="P182" s="16"/>
      <c r="Q182" s="16"/>
      <c r="R182" s="16"/>
      <c r="S182" s="16"/>
    </row>
    <row r="183" spans="1:19" ht="14.25" x14ac:dyDescent="0.2">
      <c r="A183" s="26" t="s">
        <v>3581</v>
      </c>
      <c r="B183" s="26" t="s">
        <v>1740</v>
      </c>
      <c r="C183" s="26">
        <v>4.83</v>
      </c>
      <c r="D183" s="26">
        <v>4.8099999999999996</v>
      </c>
      <c r="E183" s="26">
        <v>4.83</v>
      </c>
      <c r="F183" s="26">
        <v>4.84</v>
      </c>
      <c r="G183" s="26">
        <v>4.8499999999999996</v>
      </c>
      <c r="H183" s="26">
        <v>104</v>
      </c>
      <c r="I183" s="26">
        <v>4.75</v>
      </c>
      <c r="J183" s="26">
        <v>5</v>
      </c>
      <c r="K183" s="16"/>
      <c r="L183" s="16"/>
      <c r="M183" s="16"/>
      <c r="N183" s="16"/>
      <c r="O183" s="16"/>
      <c r="P183" s="16"/>
      <c r="Q183" s="16"/>
      <c r="R183" s="16"/>
      <c r="S183" s="16"/>
    </row>
    <row r="184" spans="1:19" ht="14.25" x14ac:dyDescent="0.2">
      <c r="A184" s="26" t="s">
        <v>3582</v>
      </c>
      <c r="B184" s="26" t="s">
        <v>1740</v>
      </c>
      <c r="C184" s="26">
        <v>4.83</v>
      </c>
      <c r="D184" s="26">
        <v>4.8099999999999996</v>
      </c>
      <c r="E184" s="26">
        <v>4.83</v>
      </c>
      <c r="F184" s="26">
        <v>4.84</v>
      </c>
      <c r="G184" s="26">
        <v>4.9000000000000004</v>
      </c>
      <c r="H184" s="26">
        <v>100</v>
      </c>
      <c r="I184" s="26">
        <v>4.75</v>
      </c>
      <c r="J184" s="26">
        <v>5</v>
      </c>
      <c r="K184" s="16"/>
      <c r="L184" s="16"/>
      <c r="M184" s="16"/>
      <c r="N184" s="16"/>
      <c r="O184" s="16"/>
      <c r="P184" s="16"/>
      <c r="Q184" s="16"/>
      <c r="R184" s="16"/>
      <c r="S184" s="16"/>
    </row>
    <row r="185" spans="1:19" ht="14.25" x14ac:dyDescent="0.2">
      <c r="A185" s="26" t="s">
        <v>3583</v>
      </c>
      <c r="B185" s="26" t="s">
        <v>1740</v>
      </c>
      <c r="C185" s="26">
        <v>4.83</v>
      </c>
      <c r="D185" s="26">
        <v>4.8099999999999996</v>
      </c>
      <c r="E185" s="26">
        <v>4.83</v>
      </c>
      <c r="F185" s="26">
        <v>4.84</v>
      </c>
      <c r="G185" s="26">
        <v>4.92</v>
      </c>
      <c r="H185" s="26">
        <v>99</v>
      </c>
      <c r="I185" s="26">
        <v>4.75</v>
      </c>
      <c r="J185" s="26">
        <v>5</v>
      </c>
      <c r="K185" s="16"/>
      <c r="L185" s="16"/>
      <c r="M185" s="16"/>
      <c r="N185" s="16"/>
      <c r="O185" s="16"/>
      <c r="P185" s="16"/>
      <c r="Q185" s="16"/>
      <c r="R185" s="16"/>
      <c r="S185" s="16"/>
    </row>
    <row r="186" spans="1:19" ht="14.25" x14ac:dyDescent="0.2">
      <c r="A186" s="26" t="s">
        <v>3480</v>
      </c>
      <c r="B186" s="26" t="s">
        <v>1740</v>
      </c>
      <c r="C186" s="26">
        <v>4.83</v>
      </c>
      <c r="D186" s="26">
        <v>4.8099999999999996</v>
      </c>
      <c r="E186" s="26">
        <v>4.82</v>
      </c>
      <c r="F186" s="26">
        <v>4.84</v>
      </c>
      <c r="G186" s="26">
        <v>4.9000000000000004</v>
      </c>
      <c r="H186" s="26">
        <v>104</v>
      </c>
      <c r="I186" s="26">
        <v>4.75</v>
      </c>
      <c r="J186" s="26">
        <v>5</v>
      </c>
      <c r="K186" s="16"/>
      <c r="L186" s="16"/>
      <c r="M186" s="16"/>
      <c r="N186" s="16"/>
      <c r="O186" s="16"/>
      <c r="P186" s="16"/>
      <c r="Q186" s="16"/>
      <c r="R186" s="16"/>
      <c r="S186" s="16"/>
    </row>
    <row r="187" spans="1:19" ht="14.25" x14ac:dyDescent="0.2">
      <c r="A187" s="26" t="s">
        <v>3481</v>
      </c>
      <c r="B187" s="26" t="s">
        <v>1740</v>
      </c>
      <c r="C187" s="26">
        <v>4.83</v>
      </c>
      <c r="D187" s="26">
        <v>4.8099999999999996</v>
      </c>
      <c r="E187" s="26">
        <v>4.82</v>
      </c>
      <c r="F187" s="26">
        <v>4.84</v>
      </c>
      <c r="G187" s="26">
        <v>4.8499999999999996</v>
      </c>
      <c r="H187" s="26">
        <v>98</v>
      </c>
      <c r="I187" s="26">
        <v>4.75</v>
      </c>
      <c r="J187" s="26">
        <v>5</v>
      </c>
      <c r="K187" s="16"/>
      <c r="L187" s="16"/>
      <c r="M187" s="16"/>
      <c r="N187" s="16"/>
      <c r="O187" s="16"/>
      <c r="P187" s="16"/>
      <c r="Q187" s="16"/>
      <c r="R187" s="16"/>
      <c r="S187" s="16"/>
    </row>
    <row r="188" spans="1:19" ht="14.25" x14ac:dyDescent="0.2">
      <c r="A188" s="26" t="s">
        <v>3482</v>
      </c>
      <c r="B188" s="26" t="s">
        <v>1740</v>
      </c>
      <c r="C188" s="26">
        <v>4.83</v>
      </c>
      <c r="D188" s="26">
        <v>4.8099999999999996</v>
      </c>
      <c r="E188" s="26">
        <v>4.83</v>
      </c>
      <c r="F188" s="26">
        <v>4.84</v>
      </c>
      <c r="G188" s="26">
        <v>4.8499999999999996</v>
      </c>
      <c r="H188" s="26">
        <v>99</v>
      </c>
      <c r="I188" s="26">
        <v>4.75</v>
      </c>
      <c r="J188" s="26">
        <v>5</v>
      </c>
      <c r="K188" s="16"/>
      <c r="L188" s="16"/>
      <c r="M188" s="16"/>
      <c r="N188" s="16"/>
      <c r="O188" s="16"/>
      <c r="P188" s="16"/>
      <c r="Q188" s="16"/>
      <c r="R188" s="16"/>
      <c r="S188" s="16"/>
    </row>
    <row r="189" spans="1:19" ht="14.25" x14ac:dyDescent="0.2">
      <c r="A189" s="26" t="s">
        <v>3483</v>
      </c>
      <c r="B189" s="26" t="s">
        <v>1740</v>
      </c>
      <c r="C189" s="26">
        <v>4.83</v>
      </c>
      <c r="D189" s="26">
        <v>4.8099999999999996</v>
      </c>
      <c r="E189" s="26">
        <v>4.83</v>
      </c>
      <c r="F189" s="26">
        <v>4.84</v>
      </c>
      <c r="G189" s="26">
        <v>4.8499999999999996</v>
      </c>
      <c r="H189" s="26">
        <v>98</v>
      </c>
      <c r="I189" s="26">
        <v>4.75</v>
      </c>
      <c r="J189" s="26">
        <v>5</v>
      </c>
      <c r="K189" s="16"/>
      <c r="L189" s="16"/>
      <c r="M189" s="16"/>
      <c r="N189" s="16"/>
      <c r="O189" s="16"/>
      <c r="P189" s="16"/>
      <c r="Q189" s="16"/>
      <c r="R189" s="16"/>
      <c r="S189" s="16"/>
    </row>
    <row r="190" spans="1:19" ht="14.25" x14ac:dyDescent="0.2">
      <c r="A190" s="26" t="s">
        <v>3484</v>
      </c>
      <c r="B190" s="26" t="s">
        <v>1740</v>
      </c>
      <c r="C190" s="26">
        <v>4.83</v>
      </c>
      <c r="D190" s="26">
        <v>4.8099999999999996</v>
      </c>
      <c r="E190" s="26">
        <v>4.83</v>
      </c>
      <c r="F190" s="26">
        <v>4.84</v>
      </c>
      <c r="G190" s="26">
        <v>4.8499999999999996</v>
      </c>
      <c r="H190" s="26">
        <v>96</v>
      </c>
      <c r="I190" s="26">
        <v>4.75</v>
      </c>
      <c r="J190" s="26">
        <v>5</v>
      </c>
      <c r="K190" s="16"/>
      <c r="L190" s="16"/>
      <c r="M190" s="16"/>
      <c r="N190" s="16"/>
      <c r="O190" s="16"/>
      <c r="P190" s="16"/>
      <c r="Q190" s="16"/>
      <c r="R190" s="16"/>
      <c r="S190" s="16"/>
    </row>
    <row r="191" spans="1:19" ht="14.25" x14ac:dyDescent="0.2">
      <c r="A191" s="26" t="s">
        <v>3485</v>
      </c>
      <c r="B191" s="26" t="s">
        <v>1740</v>
      </c>
      <c r="C191" s="26">
        <v>4.83</v>
      </c>
      <c r="D191" s="26">
        <v>4.8099999999999996</v>
      </c>
      <c r="E191" s="26">
        <v>4.83</v>
      </c>
      <c r="F191" s="26">
        <v>4.84</v>
      </c>
      <c r="G191" s="26">
        <v>4.8499999999999996</v>
      </c>
      <c r="H191" s="26">
        <v>98</v>
      </c>
      <c r="I191" s="26">
        <v>4.75</v>
      </c>
      <c r="J191" s="26">
        <v>5</v>
      </c>
      <c r="K191" s="16"/>
      <c r="L191" s="16"/>
      <c r="M191" s="16"/>
      <c r="N191" s="16"/>
      <c r="O191" s="16"/>
      <c r="P191" s="16"/>
      <c r="Q191" s="16"/>
      <c r="R191" s="16"/>
      <c r="S191" s="16"/>
    </row>
    <row r="192" spans="1:19" ht="14.25" x14ac:dyDescent="0.2">
      <c r="A192" s="26" t="s">
        <v>3486</v>
      </c>
      <c r="B192" s="26" t="s">
        <v>1740</v>
      </c>
      <c r="C192" s="26">
        <v>4.83</v>
      </c>
      <c r="D192" s="26">
        <v>4.8099999999999996</v>
      </c>
      <c r="E192" s="26">
        <v>4.83</v>
      </c>
      <c r="F192" s="26">
        <v>4.84</v>
      </c>
      <c r="G192" s="26">
        <v>4.8499999999999996</v>
      </c>
      <c r="H192" s="26">
        <v>96</v>
      </c>
      <c r="I192" s="26">
        <v>4.75</v>
      </c>
      <c r="J192" s="26">
        <v>5</v>
      </c>
      <c r="K192" s="16"/>
      <c r="L192" s="16"/>
      <c r="M192" s="16"/>
      <c r="N192" s="16"/>
      <c r="O192" s="16"/>
      <c r="P192" s="16"/>
      <c r="Q192" s="16"/>
      <c r="R192" s="16"/>
      <c r="S192" s="16"/>
    </row>
    <row r="193" spans="1:19" ht="14.25" x14ac:dyDescent="0.2">
      <c r="A193" s="26" t="s">
        <v>3487</v>
      </c>
      <c r="B193" s="26" t="s">
        <v>1740</v>
      </c>
      <c r="C193" s="26">
        <v>4.83</v>
      </c>
      <c r="D193" s="26">
        <v>4.8099999999999996</v>
      </c>
      <c r="E193" s="26">
        <v>4.83</v>
      </c>
      <c r="F193" s="26">
        <v>4.84</v>
      </c>
      <c r="G193" s="26">
        <v>4.8499999999999996</v>
      </c>
      <c r="H193" s="26">
        <v>97</v>
      </c>
      <c r="I193" s="26">
        <v>4.75</v>
      </c>
      <c r="J193" s="26">
        <v>5</v>
      </c>
      <c r="K193" s="16"/>
      <c r="L193" s="16"/>
      <c r="M193" s="16"/>
      <c r="N193" s="16"/>
      <c r="O193" s="16"/>
      <c r="P193" s="16"/>
      <c r="Q193" s="16"/>
      <c r="R193" s="16"/>
      <c r="S193" s="16"/>
    </row>
    <row r="194" spans="1:19" ht="14.25" x14ac:dyDescent="0.2">
      <c r="A194" s="26" t="s">
        <v>3488</v>
      </c>
      <c r="B194" s="26" t="s">
        <v>1740</v>
      </c>
      <c r="C194" s="26">
        <v>4.83</v>
      </c>
      <c r="D194" s="26">
        <v>4.8099999999999996</v>
      </c>
      <c r="E194" s="26">
        <v>4.83</v>
      </c>
      <c r="F194" s="26">
        <v>4.84</v>
      </c>
      <c r="G194" s="26">
        <v>4.8499999999999996</v>
      </c>
      <c r="H194" s="26">
        <v>91</v>
      </c>
      <c r="I194" s="26">
        <v>4.75</v>
      </c>
      <c r="J194" s="26">
        <v>5</v>
      </c>
      <c r="K194" s="16"/>
      <c r="L194" s="16"/>
      <c r="M194" s="16"/>
      <c r="N194" s="16"/>
      <c r="O194" s="16"/>
      <c r="P194" s="16"/>
      <c r="Q194" s="16"/>
      <c r="R194" s="16"/>
      <c r="S194" s="16"/>
    </row>
    <row r="195" spans="1:19" ht="14.25" x14ac:dyDescent="0.2">
      <c r="A195" s="26" t="s">
        <v>3489</v>
      </c>
      <c r="B195" s="26" t="s">
        <v>1740</v>
      </c>
      <c r="C195" s="26">
        <v>4.83</v>
      </c>
      <c r="D195" s="26">
        <v>4.8099999999999996</v>
      </c>
      <c r="E195" s="26">
        <v>4.82</v>
      </c>
      <c r="F195" s="26">
        <v>4.84</v>
      </c>
      <c r="G195" s="26">
        <v>4.8499999999999996</v>
      </c>
      <c r="H195" s="26">
        <v>94</v>
      </c>
      <c r="I195" s="26">
        <v>4.75</v>
      </c>
      <c r="J195" s="26">
        <v>5</v>
      </c>
      <c r="K195" s="16"/>
      <c r="L195" s="16"/>
      <c r="M195" s="16"/>
      <c r="N195" s="16"/>
      <c r="O195" s="16"/>
      <c r="P195" s="16"/>
      <c r="Q195" s="16"/>
      <c r="R195" s="16"/>
      <c r="S195" s="16"/>
    </row>
    <row r="196" spans="1:19" ht="14.25" x14ac:dyDescent="0.2">
      <c r="A196" s="26" t="s">
        <v>3490</v>
      </c>
      <c r="B196" s="26" t="s">
        <v>1740</v>
      </c>
      <c r="C196" s="26">
        <v>4.83</v>
      </c>
      <c r="D196" s="26">
        <v>4.8099999999999996</v>
      </c>
      <c r="E196" s="26">
        <v>4.82</v>
      </c>
      <c r="F196" s="26">
        <v>4.84</v>
      </c>
      <c r="G196" s="26">
        <v>4.8499999999999996</v>
      </c>
      <c r="H196" s="26">
        <v>98</v>
      </c>
      <c r="I196" s="26">
        <v>4.75</v>
      </c>
      <c r="J196" s="26">
        <v>5</v>
      </c>
      <c r="K196" s="16"/>
      <c r="L196" s="16"/>
      <c r="M196" s="16"/>
      <c r="N196" s="16"/>
      <c r="O196" s="16"/>
      <c r="P196" s="16"/>
      <c r="Q196" s="16"/>
      <c r="R196" s="16"/>
      <c r="S196" s="16"/>
    </row>
    <row r="197" spans="1:19" ht="14.25" x14ac:dyDescent="0.2">
      <c r="A197" s="26" t="s">
        <v>3491</v>
      </c>
      <c r="B197" s="26" t="s">
        <v>1740</v>
      </c>
      <c r="C197" s="26">
        <v>4.83</v>
      </c>
      <c r="D197" s="26">
        <v>4.8099999999999996</v>
      </c>
      <c r="E197" s="26">
        <v>4.83</v>
      </c>
      <c r="F197" s="26">
        <v>4.84</v>
      </c>
      <c r="G197" s="26">
        <v>4.8499999999999996</v>
      </c>
      <c r="H197" s="26">
        <v>94</v>
      </c>
      <c r="I197" s="26">
        <v>4.75</v>
      </c>
      <c r="J197" s="26">
        <v>5</v>
      </c>
      <c r="K197" s="16"/>
      <c r="L197" s="16"/>
      <c r="M197" s="16"/>
      <c r="N197" s="16"/>
      <c r="O197" s="16"/>
      <c r="P197" s="16"/>
      <c r="Q197" s="16"/>
      <c r="R197" s="16"/>
      <c r="S197" s="16"/>
    </row>
    <row r="198" spans="1:19" ht="14.25" x14ac:dyDescent="0.2">
      <c r="A198" s="26" t="s">
        <v>3492</v>
      </c>
      <c r="B198" s="26" t="s">
        <v>1740</v>
      </c>
      <c r="C198" s="26">
        <v>4.83</v>
      </c>
      <c r="D198" s="26">
        <v>4.8099999999999996</v>
      </c>
      <c r="E198" s="26">
        <v>4.83</v>
      </c>
      <c r="F198" s="26">
        <v>4.84</v>
      </c>
      <c r="G198" s="26">
        <v>4.8499999999999996</v>
      </c>
      <c r="H198" s="26">
        <v>90</v>
      </c>
      <c r="I198" s="26">
        <v>4.75</v>
      </c>
      <c r="J198" s="26">
        <v>5</v>
      </c>
      <c r="K198" s="16"/>
      <c r="L198" s="16"/>
      <c r="M198" s="16"/>
      <c r="N198" s="16"/>
      <c r="O198" s="16"/>
      <c r="P198" s="16"/>
      <c r="Q198" s="16"/>
      <c r="R198" s="16"/>
      <c r="S198" s="16"/>
    </row>
    <row r="199" spans="1:19" ht="14.25" x14ac:dyDescent="0.2">
      <c r="A199" s="26" t="s">
        <v>3493</v>
      </c>
      <c r="B199" s="26" t="s">
        <v>1740</v>
      </c>
      <c r="C199" s="26">
        <v>4.83</v>
      </c>
      <c r="D199" s="26">
        <v>4.8099999999999996</v>
      </c>
      <c r="E199" s="26">
        <v>4.83</v>
      </c>
      <c r="F199" s="26">
        <v>4.84</v>
      </c>
      <c r="G199" s="26">
        <v>4.8499999999999996</v>
      </c>
      <c r="H199" s="26">
        <v>86</v>
      </c>
      <c r="I199" s="26">
        <v>4.75</v>
      </c>
      <c r="J199" s="26">
        <v>5</v>
      </c>
      <c r="K199" s="16"/>
      <c r="L199" s="16"/>
      <c r="M199" s="16"/>
      <c r="N199" s="16"/>
      <c r="O199" s="16"/>
      <c r="P199" s="16"/>
      <c r="Q199" s="16"/>
      <c r="R199" s="16"/>
      <c r="S199" s="16"/>
    </row>
    <row r="200" spans="1:19" ht="14.25" x14ac:dyDescent="0.2">
      <c r="A200" s="26" t="s">
        <v>3494</v>
      </c>
      <c r="B200" s="26" t="s">
        <v>1740</v>
      </c>
      <c r="C200" s="26">
        <v>4.83</v>
      </c>
      <c r="D200" s="26">
        <v>4.8099999999999996</v>
      </c>
      <c r="E200" s="26">
        <v>4.83</v>
      </c>
      <c r="F200" s="26">
        <v>4.84</v>
      </c>
      <c r="G200" s="26">
        <v>4.8499999999999996</v>
      </c>
      <c r="H200" s="26">
        <v>84</v>
      </c>
      <c r="I200" s="26">
        <v>4.75</v>
      </c>
      <c r="J200" s="26">
        <v>5</v>
      </c>
      <c r="K200" s="16"/>
      <c r="L200" s="16"/>
      <c r="M200" s="16"/>
      <c r="N200" s="16"/>
      <c r="O200" s="16"/>
      <c r="P200" s="16"/>
      <c r="Q200" s="16"/>
      <c r="R200" s="16"/>
      <c r="S200" s="16"/>
    </row>
    <row r="201" spans="1:19" ht="14.25" x14ac:dyDescent="0.2">
      <c r="A201" s="26" t="s">
        <v>3495</v>
      </c>
      <c r="B201" s="26" t="s">
        <v>1740</v>
      </c>
      <c r="C201" s="26">
        <v>4.83</v>
      </c>
      <c r="D201" s="26">
        <v>4.8099999999999996</v>
      </c>
      <c r="E201" s="26">
        <v>4.83</v>
      </c>
      <c r="F201" s="26">
        <v>4.84</v>
      </c>
      <c r="G201" s="26">
        <v>4.8499999999999996</v>
      </c>
      <c r="H201" s="26">
        <v>81</v>
      </c>
      <c r="I201" s="26">
        <v>4.75</v>
      </c>
      <c r="J201" s="26">
        <v>5</v>
      </c>
      <c r="K201" s="16"/>
      <c r="L201" s="16"/>
      <c r="M201" s="16"/>
      <c r="N201" s="16"/>
      <c r="O201" s="16"/>
      <c r="P201" s="16"/>
      <c r="Q201" s="16"/>
      <c r="R201" s="16"/>
      <c r="S201" s="16"/>
    </row>
    <row r="202" spans="1:19" ht="14.25" x14ac:dyDescent="0.2">
      <c r="A202" s="26" t="s">
        <v>3496</v>
      </c>
      <c r="B202" s="26" t="s">
        <v>1740</v>
      </c>
      <c r="C202" s="26">
        <v>4.83</v>
      </c>
      <c r="D202" s="26">
        <v>4.8099999999999996</v>
      </c>
      <c r="E202" s="26">
        <v>4.83</v>
      </c>
      <c r="F202" s="26">
        <v>4.84</v>
      </c>
      <c r="G202" s="26">
        <v>4.8499999999999996</v>
      </c>
      <c r="H202" s="26">
        <v>81</v>
      </c>
      <c r="I202" s="26">
        <v>4.75</v>
      </c>
      <c r="J202" s="26">
        <v>5</v>
      </c>
      <c r="K202" s="16"/>
      <c r="L202" s="16"/>
      <c r="M202" s="16"/>
      <c r="N202" s="16"/>
      <c r="O202" s="16"/>
      <c r="P202" s="16"/>
      <c r="Q202" s="16"/>
      <c r="R202" s="16"/>
      <c r="S202" s="16"/>
    </row>
    <row r="203" spans="1:19" ht="14.25" x14ac:dyDescent="0.2">
      <c r="A203" s="26" t="s">
        <v>3497</v>
      </c>
      <c r="B203" s="26" t="s">
        <v>1740</v>
      </c>
      <c r="C203" s="26">
        <v>4.83</v>
      </c>
      <c r="D203" s="26">
        <v>4.8099999999999996</v>
      </c>
      <c r="E203" s="26">
        <v>4.83</v>
      </c>
      <c r="F203" s="26">
        <v>4.84</v>
      </c>
      <c r="G203" s="26">
        <v>4.8499999999999996</v>
      </c>
      <c r="H203" s="26">
        <v>85</v>
      </c>
      <c r="I203" s="26">
        <v>4.75</v>
      </c>
      <c r="J203" s="26">
        <v>5</v>
      </c>
      <c r="K203" s="16"/>
      <c r="L203" s="16"/>
      <c r="M203" s="16"/>
      <c r="N203" s="16"/>
      <c r="O203" s="16"/>
      <c r="P203" s="16"/>
      <c r="Q203" s="16"/>
      <c r="R203" s="16"/>
      <c r="S203" s="16"/>
    </row>
    <row r="204" spans="1:19" ht="14.25" x14ac:dyDescent="0.2">
      <c r="A204" s="26" t="s">
        <v>3498</v>
      </c>
      <c r="B204" s="26" t="s">
        <v>1740</v>
      </c>
      <c r="C204" s="26">
        <v>4.83</v>
      </c>
      <c r="D204" s="26">
        <v>4.8</v>
      </c>
      <c r="E204" s="26">
        <v>4.82</v>
      </c>
      <c r="F204" s="26">
        <v>4.84</v>
      </c>
      <c r="G204" s="26">
        <v>4.95</v>
      </c>
      <c r="H204" s="26">
        <v>73</v>
      </c>
      <c r="I204" s="26">
        <v>4.75</v>
      </c>
      <c r="J204" s="26">
        <v>5</v>
      </c>
      <c r="K204" s="16"/>
      <c r="L204" s="16"/>
      <c r="M204" s="16"/>
      <c r="N204" s="16"/>
      <c r="O204" s="16"/>
      <c r="P204" s="16"/>
      <c r="Q204" s="16"/>
      <c r="R204" s="16"/>
      <c r="S204" s="16"/>
    </row>
    <row r="205" spans="1:19" ht="14.25" x14ac:dyDescent="0.2">
      <c r="A205" s="26" t="s">
        <v>3499</v>
      </c>
      <c r="B205" s="26" t="s">
        <v>1740</v>
      </c>
      <c r="C205" s="26">
        <v>4.83</v>
      </c>
      <c r="D205" s="26">
        <v>4.8099999999999996</v>
      </c>
      <c r="E205" s="26">
        <v>4.82</v>
      </c>
      <c r="F205" s="26">
        <v>4.84</v>
      </c>
      <c r="G205" s="26">
        <v>4.8600000000000003</v>
      </c>
      <c r="H205" s="26">
        <v>94</v>
      </c>
      <c r="I205" s="26">
        <v>4.75</v>
      </c>
      <c r="J205" s="26">
        <v>5</v>
      </c>
      <c r="L205" s="15"/>
      <c r="M205" s="15"/>
      <c r="N205" s="15"/>
      <c r="O205" s="15"/>
      <c r="P205" s="15"/>
      <c r="Q205" s="15"/>
      <c r="R205" s="15"/>
      <c r="S205" s="15"/>
    </row>
    <row r="206" spans="1:19" ht="14.25" x14ac:dyDescent="0.2">
      <c r="A206" s="26" t="s">
        <v>3500</v>
      </c>
      <c r="B206" s="26" t="s">
        <v>1740</v>
      </c>
      <c r="C206" s="26">
        <v>4.83</v>
      </c>
      <c r="D206" s="26">
        <v>4.8099999999999996</v>
      </c>
      <c r="E206" s="26">
        <v>4.82</v>
      </c>
      <c r="F206" s="26">
        <v>4.84</v>
      </c>
      <c r="G206" s="26">
        <v>4.8499999999999996</v>
      </c>
      <c r="H206" s="26">
        <v>100</v>
      </c>
      <c r="I206" s="26">
        <v>4.75</v>
      </c>
      <c r="J206" s="26">
        <v>5</v>
      </c>
    </row>
    <row r="207" spans="1:19" ht="14.25" x14ac:dyDescent="0.2">
      <c r="A207" s="26" t="s">
        <v>3501</v>
      </c>
      <c r="B207" s="26" t="s">
        <v>1740</v>
      </c>
      <c r="C207" s="26">
        <v>4.83</v>
      </c>
      <c r="D207" s="26">
        <v>4.8099999999999996</v>
      </c>
      <c r="E207" s="26">
        <v>4.82</v>
      </c>
      <c r="F207" s="26">
        <v>4.83</v>
      </c>
      <c r="G207" s="26">
        <v>4.8499999999999996</v>
      </c>
      <c r="H207" s="26">
        <v>103</v>
      </c>
      <c r="I207" s="26">
        <v>4.75</v>
      </c>
      <c r="J207" s="26">
        <v>5</v>
      </c>
    </row>
    <row r="208" spans="1:19" ht="14.25" x14ac:dyDescent="0.2">
      <c r="A208" s="26" t="s">
        <v>3502</v>
      </c>
      <c r="B208" s="26" t="s">
        <v>1740</v>
      </c>
      <c r="C208" s="26">
        <v>4.83</v>
      </c>
      <c r="D208" s="26">
        <v>4.8099999999999996</v>
      </c>
      <c r="E208" s="26">
        <v>4.82</v>
      </c>
      <c r="F208" s="26">
        <v>4.84</v>
      </c>
      <c r="G208" s="26">
        <v>4.8499999999999996</v>
      </c>
      <c r="H208" s="26">
        <v>94</v>
      </c>
      <c r="I208" s="26">
        <v>4.75</v>
      </c>
      <c r="J208" s="26">
        <v>5</v>
      </c>
    </row>
    <row r="209" spans="1:10" ht="14.25" x14ac:dyDescent="0.2">
      <c r="A209" s="26" t="s">
        <v>3503</v>
      </c>
      <c r="B209" s="26" t="s">
        <v>1740</v>
      </c>
      <c r="C209" s="26">
        <v>4.83</v>
      </c>
      <c r="D209" s="26">
        <v>4.8099999999999996</v>
      </c>
      <c r="E209" s="26">
        <v>4.82</v>
      </c>
      <c r="F209" s="26">
        <v>4.84</v>
      </c>
      <c r="G209" s="26">
        <v>4.92</v>
      </c>
      <c r="H209" s="26">
        <v>95</v>
      </c>
      <c r="I209" s="26">
        <v>4.75</v>
      </c>
      <c r="J209" s="26">
        <v>5</v>
      </c>
    </row>
    <row r="210" spans="1:10" ht="14.25" x14ac:dyDescent="0.2">
      <c r="A210" s="26" t="s">
        <v>3504</v>
      </c>
      <c r="B210" s="26" t="s">
        <v>1740</v>
      </c>
      <c r="C210" s="26">
        <v>4.83</v>
      </c>
      <c r="D210" s="26">
        <v>4.8099999999999996</v>
      </c>
      <c r="E210" s="26">
        <v>4.82</v>
      </c>
      <c r="F210" s="26">
        <v>4.84</v>
      </c>
      <c r="G210" s="26">
        <v>4.95</v>
      </c>
      <c r="H210" s="26">
        <v>93</v>
      </c>
      <c r="I210" s="26">
        <v>4.75</v>
      </c>
      <c r="J210" s="26">
        <v>5</v>
      </c>
    </row>
    <row r="211" spans="1:10" ht="14.25" x14ac:dyDescent="0.2">
      <c r="A211" s="26" t="s">
        <v>3505</v>
      </c>
      <c r="B211" s="26" t="s">
        <v>1740</v>
      </c>
      <c r="C211" s="26">
        <v>4.83</v>
      </c>
      <c r="D211" s="26">
        <v>4.8099999999999996</v>
      </c>
      <c r="E211" s="26">
        <v>4.82</v>
      </c>
      <c r="F211" s="26">
        <v>4.84</v>
      </c>
      <c r="G211" s="26">
        <v>4.95</v>
      </c>
      <c r="H211" s="26">
        <v>90</v>
      </c>
      <c r="I211" s="26">
        <v>4.75</v>
      </c>
      <c r="J211" s="26">
        <v>5</v>
      </c>
    </row>
    <row r="212" spans="1:10" ht="14.25" x14ac:dyDescent="0.2">
      <c r="A212" s="26" t="s">
        <v>3506</v>
      </c>
      <c r="B212" s="26" t="s">
        <v>1740</v>
      </c>
      <c r="C212" s="26">
        <v>5.33</v>
      </c>
      <c r="D212" s="26">
        <v>5.31</v>
      </c>
      <c r="E212" s="26">
        <v>5.32</v>
      </c>
      <c r="F212" s="26">
        <v>5.33</v>
      </c>
      <c r="G212" s="26">
        <v>5.4</v>
      </c>
      <c r="H212" s="26">
        <v>102</v>
      </c>
      <c r="I212" s="26">
        <v>5.25</v>
      </c>
      <c r="J212" s="26">
        <v>5.5</v>
      </c>
    </row>
    <row r="213" spans="1:10" ht="14.25" x14ac:dyDescent="0.2">
      <c r="A213" s="26" t="s">
        <v>3507</v>
      </c>
      <c r="B213" s="26" t="s">
        <v>1740</v>
      </c>
      <c r="C213" s="26">
        <v>5.33</v>
      </c>
      <c r="D213" s="26">
        <v>5.31</v>
      </c>
      <c r="E213" s="26">
        <v>5.32</v>
      </c>
      <c r="F213" s="26">
        <v>5.33</v>
      </c>
      <c r="G213" s="26">
        <v>5.35</v>
      </c>
      <c r="H213" s="26">
        <v>103</v>
      </c>
      <c r="I213" s="26">
        <v>5.25</v>
      </c>
      <c r="J213" s="26">
        <v>5.5</v>
      </c>
    </row>
    <row r="214" spans="1:10" ht="14.25" x14ac:dyDescent="0.2">
      <c r="A214" s="26" t="s">
        <v>3508</v>
      </c>
      <c r="B214" s="26" t="s">
        <v>1740</v>
      </c>
      <c r="C214" s="26">
        <v>5.33</v>
      </c>
      <c r="D214" s="26">
        <v>5.31</v>
      </c>
      <c r="E214" s="26">
        <v>5.32</v>
      </c>
      <c r="F214" s="26">
        <v>5.33</v>
      </c>
      <c r="G214" s="26">
        <v>5.35</v>
      </c>
      <c r="H214" s="26">
        <v>96</v>
      </c>
      <c r="I214" s="26">
        <v>5.25</v>
      </c>
      <c r="J214" s="26">
        <v>5.5</v>
      </c>
    </row>
    <row r="215" spans="1:10" ht="14.25" x14ac:dyDescent="0.2">
      <c r="A215" s="26" t="s">
        <v>3509</v>
      </c>
      <c r="B215" s="26" t="s">
        <v>1740</v>
      </c>
      <c r="C215" s="26">
        <v>5.33</v>
      </c>
      <c r="D215" s="26">
        <v>5.31</v>
      </c>
      <c r="E215" s="26">
        <v>5.32</v>
      </c>
      <c r="F215" s="26">
        <v>5.33</v>
      </c>
      <c r="G215" s="26">
        <v>5.35</v>
      </c>
      <c r="H215" s="26">
        <v>105</v>
      </c>
      <c r="I215" s="26">
        <v>5.25</v>
      </c>
      <c r="J215" s="26">
        <v>5.5</v>
      </c>
    </row>
    <row r="216" spans="1:10" ht="14.25" x14ac:dyDescent="0.2">
      <c r="A216" s="26" t="s">
        <v>3510</v>
      </c>
      <c r="B216" s="26" t="s">
        <v>1740</v>
      </c>
      <c r="C216" s="26">
        <v>5.33</v>
      </c>
      <c r="D216" s="26">
        <v>5.31</v>
      </c>
      <c r="E216" s="26">
        <v>5.32</v>
      </c>
      <c r="F216" s="26">
        <v>5.33</v>
      </c>
      <c r="G216" s="26">
        <v>5.35</v>
      </c>
      <c r="H216" s="26">
        <v>111</v>
      </c>
      <c r="I216" s="26">
        <v>5.25</v>
      </c>
      <c r="J216" s="26">
        <v>5.5</v>
      </c>
    </row>
    <row r="217" spans="1:10" ht="14.25" x14ac:dyDescent="0.2">
      <c r="A217" s="26" t="s">
        <v>3511</v>
      </c>
      <c r="B217" s="26" t="s">
        <v>1740</v>
      </c>
      <c r="C217" s="26">
        <v>5.33</v>
      </c>
      <c r="D217" s="26">
        <v>5.31</v>
      </c>
      <c r="E217" s="26">
        <v>5.32</v>
      </c>
      <c r="F217" s="26">
        <v>5.33</v>
      </c>
      <c r="G217" s="26">
        <v>5.35</v>
      </c>
      <c r="H217" s="26">
        <v>105</v>
      </c>
      <c r="I217" s="26">
        <v>5.25</v>
      </c>
      <c r="J217" s="26">
        <v>5.5</v>
      </c>
    </row>
    <row r="218" spans="1:10" ht="14.25" x14ac:dyDescent="0.2">
      <c r="A218" s="26" t="s">
        <v>3512</v>
      </c>
      <c r="B218" s="26" t="s">
        <v>1740</v>
      </c>
      <c r="C218" s="26">
        <v>5.33</v>
      </c>
      <c r="D218" s="26">
        <v>5.31</v>
      </c>
      <c r="E218" s="26">
        <v>5.32</v>
      </c>
      <c r="F218" s="26">
        <v>5.33</v>
      </c>
      <c r="G218" s="26">
        <v>5.35</v>
      </c>
      <c r="H218" s="26">
        <v>101</v>
      </c>
      <c r="I218" s="26">
        <v>5.25</v>
      </c>
      <c r="J218" s="26">
        <v>5.5</v>
      </c>
    </row>
    <row r="219" spans="1:10" ht="14.25" x14ac:dyDescent="0.2">
      <c r="A219" s="26" t="s">
        <v>3513</v>
      </c>
      <c r="B219" s="26" t="s">
        <v>1740</v>
      </c>
      <c r="C219" s="26">
        <v>5.33</v>
      </c>
      <c r="D219" s="26">
        <v>5.31</v>
      </c>
      <c r="E219" s="26">
        <v>5.32</v>
      </c>
      <c r="F219" s="26">
        <v>5.34</v>
      </c>
      <c r="G219" s="26">
        <v>5.35</v>
      </c>
      <c r="H219" s="26">
        <v>95</v>
      </c>
      <c r="I219" s="26">
        <v>5.25</v>
      </c>
      <c r="J219" s="26">
        <v>5.5</v>
      </c>
    </row>
    <row r="220" spans="1:10" ht="14.25" x14ac:dyDescent="0.2">
      <c r="A220" s="26" t="s">
        <v>3514</v>
      </c>
      <c r="B220" s="26" t="s">
        <v>1740</v>
      </c>
      <c r="C220" s="26">
        <v>5.33</v>
      </c>
      <c r="D220" s="26">
        <v>5.31</v>
      </c>
      <c r="E220" s="26">
        <v>5.32</v>
      </c>
      <c r="F220" s="26">
        <v>5.33</v>
      </c>
      <c r="G220" s="26">
        <v>5.35</v>
      </c>
      <c r="H220" s="26">
        <v>100</v>
      </c>
      <c r="I220" s="26">
        <v>5.25</v>
      </c>
      <c r="J220" s="26">
        <v>5.5</v>
      </c>
    </row>
    <row r="221" spans="1:10" ht="14.25" x14ac:dyDescent="0.2">
      <c r="A221" s="26" t="s">
        <v>3515</v>
      </c>
      <c r="B221" s="26" t="s">
        <v>1740</v>
      </c>
      <c r="C221" s="26">
        <v>5.33</v>
      </c>
      <c r="D221" s="26">
        <v>5.31</v>
      </c>
      <c r="E221" s="26">
        <v>5.32</v>
      </c>
      <c r="F221" s="26">
        <v>5.33</v>
      </c>
      <c r="G221" s="26">
        <v>5.35</v>
      </c>
      <c r="H221" s="26">
        <v>102</v>
      </c>
      <c r="I221" s="26">
        <v>5.25</v>
      </c>
      <c r="J221" s="26">
        <v>5.5</v>
      </c>
    </row>
    <row r="222" spans="1:10" ht="14.25" x14ac:dyDescent="0.2">
      <c r="A222" s="26" t="s">
        <v>3516</v>
      </c>
      <c r="B222" s="26" t="s">
        <v>1740</v>
      </c>
      <c r="C222" s="26">
        <v>5.33</v>
      </c>
      <c r="D222" s="26">
        <v>5.31</v>
      </c>
      <c r="E222" s="26">
        <v>5.32</v>
      </c>
      <c r="F222" s="26">
        <v>5.33</v>
      </c>
      <c r="G222" s="26">
        <v>5.35</v>
      </c>
      <c r="H222" s="26">
        <v>103</v>
      </c>
      <c r="I222" s="26">
        <v>5.25</v>
      </c>
      <c r="J222" s="26">
        <v>5.5</v>
      </c>
    </row>
    <row r="223" spans="1:10" ht="14.25" x14ac:dyDescent="0.2">
      <c r="A223" s="26" t="s">
        <v>3517</v>
      </c>
      <c r="B223" s="26" t="s">
        <v>1740</v>
      </c>
      <c r="C223" s="26">
        <v>5.33</v>
      </c>
      <c r="D223" s="26">
        <v>5.31</v>
      </c>
      <c r="E223" s="26">
        <v>5.32</v>
      </c>
      <c r="F223" s="26">
        <v>5.33</v>
      </c>
      <c r="G223" s="26">
        <v>5.35</v>
      </c>
      <c r="H223" s="26">
        <v>100</v>
      </c>
      <c r="I223" s="26">
        <v>5.25</v>
      </c>
      <c r="J223" s="26">
        <v>5.5</v>
      </c>
    </row>
    <row r="224" spans="1:10" ht="14.25" x14ac:dyDescent="0.2">
      <c r="A224" s="26" t="s">
        <v>3518</v>
      </c>
      <c r="B224" s="26" t="s">
        <v>1740</v>
      </c>
      <c r="C224" s="26">
        <v>5.33</v>
      </c>
      <c r="D224" s="26">
        <v>5.31</v>
      </c>
      <c r="E224" s="26">
        <v>5.32</v>
      </c>
      <c r="F224" s="26">
        <v>5.33</v>
      </c>
      <c r="G224" s="26">
        <v>5.35</v>
      </c>
      <c r="H224" s="26">
        <v>89</v>
      </c>
      <c r="I224" s="26">
        <v>5.25</v>
      </c>
      <c r="J224" s="26">
        <v>5.5</v>
      </c>
    </row>
    <row r="225" spans="1:10" ht="14.25" x14ac:dyDescent="0.2">
      <c r="A225" s="26" t="s">
        <v>3519</v>
      </c>
      <c r="B225" s="26" t="s">
        <v>1740</v>
      </c>
      <c r="C225" s="26">
        <v>5.33</v>
      </c>
      <c r="D225" s="26">
        <v>5.31</v>
      </c>
      <c r="E225" s="26">
        <v>5.32</v>
      </c>
      <c r="F225" s="26">
        <v>5.33</v>
      </c>
      <c r="G225" s="26">
        <v>5.35</v>
      </c>
      <c r="H225" s="26">
        <v>97</v>
      </c>
      <c r="I225" s="26">
        <v>5.25</v>
      </c>
      <c r="J225" s="26">
        <v>5.5</v>
      </c>
    </row>
    <row r="226" spans="1:10" ht="14.25" x14ac:dyDescent="0.2">
      <c r="A226" s="26" t="s">
        <v>3520</v>
      </c>
      <c r="B226" s="26" t="s">
        <v>1740</v>
      </c>
      <c r="C226" s="26">
        <v>5.33</v>
      </c>
      <c r="D226" s="26">
        <v>5.31</v>
      </c>
      <c r="E226" s="26">
        <v>5.32</v>
      </c>
      <c r="F226" s="26">
        <v>5.33</v>
      </c>
      <c r="G226" s="26">
        <v>5.35</v>
      </c>
      <c r="H226" s="26">
        <v>95</v>
      </c>
      <c r="I226" s="26">
        <v>5.25</v>
      </c>
      <c r="J226" s="26">
        <v>5.5</v>
      </c>
    </row>
    <row r="227" spans="1:10" ht="14.25" x14ac:dyDescent="0.2">
      <c r="A227" s="26" t="s">
        <v>3521</v>
      </c>
      <c r="B227" s="26" t="s">
        <v>1740</v>
      </c>
      <c r="C227" s="26">
        <v>5.33</v>
      </c>
      <c r="D227" s="26">
        <v>5.31</v>
      </c>
      <c r="E227" s="26">
        <v>5.32</v>
      </c>
      <c r="F227" s="26">
        <v>5.34</v>
      </c>
      <c r="G227" s="26">
        <v>5.35</v>
      </c>
      <c r="H227" s="26">
        <v>86</v>
      </c>
      <c r="I227" s="26">
        <v>5.25</v>
      </c>
      <c r="J227" s="26">
        <v>5.5</v>
      </c>
    </row>
    <row r="228" spans="1:10" ht="14.25" x14ac:dyDescent="0.2">
      <c r="A228" s="26" t="s">
        <v>3522</v>
      </c>
      <c r="B228" s="26" t="s">
        <v>1740</v>
      </c>
      <c r="C228" s="26">
        <v>5.33</v>
      </c>
      <c r="D228" s="26">
        <v>5.31</v>
      </c>
      <c r="E228" s="26">
        <v>5.32</v>
      </c>
      <c r="F228" s="26">
        <v>5.33</v>
      </c>
      <c r="G228" s="26">
        <v>5.45</v>
      </c>
      <c r="H228" s="26">
        <v>94</v>
      </c>
      <c r="I228" s="26">
        <v>5.25</v>
      </c>
      <c r="J228" s="26">
        <v>5.5</v>
      </c>
    </row>
    <row r="229" spans="1:10" ht="14.25" x14ac:dyDescent="0.2">
      <c r="A229" s="26" t="s">
        <v>3523</v>
      </c>
      <c r="B229" s="26" t="s">
        <v>1740</v>
      </c>
      <c r="C229" s="26">
        <v>5.33</v>
      </c>
      <c r="D229" s="26">
        <v>5.31</v>
      </c>
      <c r="E229" s="26">
        <v>5.32</v>
      </c>
      <c r="F229" s="26">
        <v>5.33</v>
      </c>
      <c r="G229" s="26">
        <v>5.38</v>
      </c>
      <c r="H229" s="26">
        <v>93</v>
      </c>
      <c r="I229" s="26">
        <v>5.25</v>
      </c>
      <c r="J229" s="26">
        <v>5.5</v>
      </c>
    </row>
    <row r="230" spans="1:10" ht="14.25" x14ac:dyDescent="0.2">
      <c r="A230" s="26" t="s">
        <v>3524</v>
      </c>
      <c r="B230" s="26" t="s">
        <v>1740</v>
      </c>
      <c r="C230" s="26">
        <v>5.33</v>
      </c>
      <c r="D230" s="26">
        <v>5.31</v>
      </c>
      <c r="E230" s="26">
        <v>5.32</v>
      </c>
      <c r="F230" s="26">
        <v>5.33</v>
      </c>
      <c r="G230" s="26">
        <v>5.35</v>
      </c>
      <c r="H230" s="26">
        <v>91</v>
      </c>
      <c r="I230" s="26">
        <v>5.25</v>
      </c>
      <c r="J230" s="26">
        <v>5.5</v>
      </c>
    </row>
    <row r="231" spans="1:10" ht="14.25" x14ac:dyDescent="0.2">
      <c r="A231" s="26" t="s">
        <v>3525</v>
      </c>
      <c r="B231" s="26" t="s">
        <v>1740</v>
      </c>
      <c r="C231" s="26">
        <v>5.33</v>
      </c>
      <c r="D231" s="26">
        <v>5.31</v>
      </c>
      <c r="E231" s="26">
        <v>5.32</v>
      </c>
      <c r="F231" s="26">
        <v>5.34</v>
      </c>
      <c r="G231" s="26">
        <v>5.45</v>
      </c>
      <c r="H231" s="26">
        <v>93</v>
      </c>
      <c r="I231" s="26">
        <v>5.25</v>
      </c>
      <c r="J231" s="26">
        <v>5.5</v>
      </c>
    </row>
    <row r="232" spans="1:10" ht="14.25" x14ac:dyDescent="0.2">
      <c r="A232" s="26" t="s">
        <v>3526</v>
      </c>
      <c r="B232" s="26" t="s">
        <v>1740</v>
      </c>
      <c r="C232" s="26">
        <v>5.33</v>
      </c>
      <c r="D232" s="26">
        <v>5.31</v>
      </c>
      <c r="E232" s="26">
        <v>5.32</v>
      </c>
      <c r="F232" s="26">
        <v>5.33</v>
      </c>
      <c r="G232" s="26">
        <v>5.5</v>
      </c>
      <c r="H232" s="26">
        <v>90</v>
      </c>
      <c r="I232" s="26">
        <v>5.25</v>
      </c>
      <c r="J232" s="26">
        <v>5.5</v>
      </c>
    </row>
    <row r="233" spans="1:10" ht="14.25" x14ac:dyDescent="0.2">
      <c r="A233" s="26" t="s">
        <v>3527</v>
      </c>
      <c r="B233" s="26" t="s">
        <v>1740</v>
      </c>
      <c r="C233" s="26">
        <v>5.33</v>
      </c>
      <c r="D233" s="26">
        <v>5.31</v>
      </c>
      <c r="E233" s="26">
        <v>5.32</v>
      </c>
      <c r="F233" s="26">
        <v>5.33</v>
      </c>
      <c r="G233" s="26">
        <v>5.35</v>
      </c>
      <c r="H233" s="26">
        <v>95</v>
      </c>
      <c r="I233" s="26">
        <v>5.25</v>
      </c>
      <c r="J233" s="26">
        <v>5.5</v>
      </c>
    </row>
    <row r="234" spans="1:10" ht="14.25" x14ac:dyDescent="0.2">
      <c r="A234" s="26" t="s">
        <v>3445</v>
      </c>
      <c r="B234" s="26" t="s">
        <v>1740</v>
      </c>
      <c r="C234" s="26">
        <v>5.33</v>
      </c>
      <c r="D234" s="26">
        <v>5.31</v>
      </c>
      <c r="E234" s="26">
        <v>5.32</v>
      </c>
      <c r="F234" s="26">
        <v>5.33</v>
      </c>
      <c r="G234" s="26">
        <v>5.35</v>
      </c>
      <c r="H234" s="26">
        <v>93</v>
      </c>
      <c r="I234" s="26">
        <v>5.25</v>
      </c>
      <c r="J234" s="26">
        <v>5.5</v>
      </c>
    </row>
    <row r="235" spans="1:10" ht="14.25" x14ac:dyDescent="0.2">
      <c r="A235" s="26" t="s">
        <v>3446</v>
      </c>
      <c r="B235" s="26" t="s">
        <v>1740</v>
      </c>
      <c r="C235" s="26">
        <v>5.33</v>
      </c>
      <c r="D235" s="26">
        <v>5.31</v>
      </c>
      <c r="E235" s="26">
        <v>5.32</v>
      </c>
      <c r="F235" s="26">
        <v>5.33</v>
      </c>
      <c r="G235" s="26">
        <v>5.35</v>
      </c>
      <c r="H235" s="26">
        <v>96</v>
      </c>
      <c r="I235" s="26">
        <v>5.25</v>
      </c>
      <c r="J235" s="26">
        <v>5.5</v>
      </c>
    </row>
    <row r="236" spans="1:10" ht="14.25" x14ac:dyDescent="0.2">
      <c r="A236" s="26" t="s">
        <v>3447</v>
      </c>
      <c r="B236" s="26" t="s">
        <v>1740</v>
      </c>
      <c r="C236" s="26">
        <v>5.33</v>
      </c>
      <c r="D236" s="26">
        <v>5.31</v>
      </c>
      <c r="E236" s="26">
        <v>5.32</v>
      </c>
      <c r="F236" s="26">
        <v>5.33</v>
      </c>
      <c r="G236" s="26">
        <v>5.35</v>
      </c>
      <c r="H236" s="26">
        <v>99</v>
      </c>
      <c r="I236" s="26">
        <v>5.25</v>
      </c>
      <c r="J236" s="26">
        <v>5.5</v>
      </c>
    </row>
    <row r="237" spans="1:10" ht="14.25" x14ac:dyDescent="0.2">
      <c r="A237" s="26" t="s">
        <v>3448</v>
      </c>
      <c r="B237" s="26" t="s">
        <v>1740</v>
      </c>
      <c r="C237" s="26">
        <v>5.33</v>
      </c>
      <c r="D237" s="26">
        <v>5.31</v>
      </c>
      <c r="E237" s="26">
        <v>5.32</v>
      </c>
      <c r="F237" s="26">
        <v>5.33</v>
      </c>
      <c r="G237" s="26">
        <v>5.35</v>
      </c>
      <c r="H237" s="26">
        <v>100</v>
      </c>
      <c r="I237" s="26">
        <v>5.25</v>
      </c>
      <c r="J237" s="26">
        <v>5.5</v>
      </c>
    </row>
    <row r="238" spans="1:10" ht="14.25" x14ac:dyDescent="0.2">
      <c r="A238" s="26" t="s">
        <v>3449</v>
      </c>
      <c r="B238" s="26" t="s">
        <v>1740</v>
      </c>
      <c r="C238" s="26">
        <v>5.33</v>
      </c>
      <c r="D238" s="26">
        <v>5.31</v>
      </c>
      <c r="E238" s="26">
        <v>5.32</v>
      </c>
      <c r="F238" s="26">
        <v>5.33</v>
      </c>
      <c r="G238" s="26">
        <v>5.35</v>
      </c>
      <c r="H238" s="26">
        <v>102</v>
      </c>
      <c r="I238" s="26">
        <v>5.25</v>
      </c>
      <c r="J238" s="26">
        <v>5.5</v>
      </c>
    </row>
    <row r="239" spans="1:10" ht="14.25" x14ac:dyDescent="0.2">
      <c r="A239" s="26" t="s">
        <v>3419</v>
      </c>
      <c r="B239" s="26" t="s">
        <v>1740</v>
      </c>
      <c r="C239" s="26">
        <v>5.33</v>
      </c>
      <c r="D239" s="26">
        <v>5.31</v>
      </c>
      <c r="E239" s="26">
        <v>5.32</v>
      </c>
      <c r="F239" s="26">
        <v>5.33</v>
      </c>
      <c r="G239" s="26">
        <v>5.35</v>
      </c>
      <c r="H239" s="26">
        <v>104</v>
      </c>
      <c r="I239" s="26">
        <v>5.25</v>
      </c>
      <c r="J239" s="26">
        <v>5.5</v>
      </c>
    </row>
    <row r="240" spans="1:10" ht="14.25" x14ac:dyDescent="0.2">
      <c r="A240" s="26" t="s">
        <v>3420</v>
      </c>
      <c r="B240" s="26" t="s">
        <v>1740</v>
      </c>
      <c r="C240" s="26">
        <v>5.33</v>
      </c>
      <c r="D240" s="26">
        <v>5.31</v>
      </c>
      <c r="E240" s="26">
        <v>5.32</v>
      </c>
      <c r="F240" s="26">
        <v>5.33</v>
      </c>
      <c r="G240" s="26">
        <v>5.35</v>
      </c>
      <c r="H240" s="26">
        <v>106</v>
      </c>
      <c r="I240" s="26">
        <v>5.25</v>
      </c>
      <c r="J240" s="26">
        <v>5.5</v>
      </c>
    </row>
    <row r="241" spans="1:10" ht="14.25" x14ac:dyDescent="0.2">
      <c r="A241" s="26" t="s">
        <v>3421</v>
      </c>
      <c r="B241" s="26" t="s">
        <v>1740</v>
      </c>
      <c r="C241" s="26">
        <v>5.33</v>
      </c>
      <c r="D241" s="26">
        <v>5.31</v>
      </c>
      <c r="E241" s="26">
        <v>5.32</v>
      </c>
      <c r="F241" s="26">
        <v>5.34</v>
      </c>
      <c r="G241" s="26">
        <v>5.35</v>
      </c>
      <c r="H241" s="26">
        <v>96</v>
      </c>
      <c r="I241" s="26">
        <v>5.25</v>
      </c>
      <c r="J241" s="26">
        <v>5.5</v>
      </c>
    </row>
    <row r="242" spans="1:10" ht="14.25" x14ac:dyDescent="0.2">
      <c r="A242" s="26" t="s">
        <v>3422</v>
      </c>
      <c r="B242" s="26" t="s">
        <v>1740</v>
      </c>
      <c r="C242" s="26">
        <v>5.33</v>
      </c>
      <c r="D242" s="26">
        <v>5.31</v>
      </c>
      <c r="E242" s="26">
        <v>5.32</v>
      </c>
      <c r="F242" s="26">
        <v>5.34</v>
      </c>
      <c r="G242" s="26">
        <v>5.45</v>
      </c>
      <c r="H242" s="26">
        <v>89</v>
      </c>
      <c r="I242" s="26">
        <v>5.25</v>
      </c>
      <c r="J242" s="26">
        <v>5.5</v>
      </c>
    </row>
    <row r="243" spans="1:10" ht="14.25" x14ac:dyDescent="0.2">
      <c r="A243" s="26" t="s">
        <v>3423</v>
      </c>
      <c r="B243" s="26" t="s">
        <v>1740</v>
      </c>
      <c r="C243" s="26">
        <v>5.33</v>
      </c>
      <c r="D243" s="26">
        <v>5.31</v>
      </c>
      <c r="E243" s="26">
        <v>5.32</v>
      </c>
      <c r="F243" s="26">
        <v>5.34</v>
      </c>
      <c r="G243" s="26">
        <v>5.45</v>
      </c>
      <c r="H243" s="26">
        <v>86</v>
      </c>
      <c r="I243" s="26">
        <v>5.25</v>
      </c>
      <c r="J243" s="26">
        <v>5.5</v>
      </c>
    </row>
    <row r="244" spans="1:10" ht="14.25" x14ac:dyDescent="0.2">
      <c r="A244" s="26" t="s">
        <v>3424</v>
      </c>
      <c r="B244" s="26" t="s">
        <v>1740</v>
      </c>
      <c r="C244" s="26">
        <v>5.33</v>
      </c>
      <c r="D244" s="26">
        <v>5.31</v>
      </c>
      <c r="E244" s="26">
        <v>5.32</v>
      </c>
      <c r="F244" s="26">
        <v>5.34</v>
      </c>
      <c r="G244" s="26">
        <v>5.45</v>
      </c>
      <c r="H244" s="26">
        <v>89</v>
      </c>
      <c r="I244" s="26">
        <v>5.25</v>
      </c>
      <c r="J244" s="26">
        <v>5.5</v>
      </c>
    </row>
    <row r="245" spans="1:10" ht="14.25" x14ac:dyDescent="0.2">
      <c r="A245" s="26" t="s">
        <v>3425</v>
      </c>
      <c r="B245" s="26" t="s">
        <v>1740</v>
      </c>
      <c r="C245" s="26">
        <v>5.33</v>
      </c>
      <c r="D245" s="26">
        <v>5.31</v>
      </c>
      <c r="E245" s="26">
        <v>5.32</v>
      </c>
      <c r="F245" s="26">
        <v>5.34</v>
      </c>
      <c r="G245" s="26">
        <v>5.35</v>
      </c>
      <c r="H245" s="26">
        <v>83</v>
      </c>
      <c r="I245" s="26">
        <v>5.25</v>
      </c>
      <c r="J245" s="26">
        <v>5.5</v>
      </c>
    </row>
    <row r="246" spans="1:10" ht="14.25" x14ac:dyDescent="0.2">
      <c r="A246" s="26" t="s">
        <v>3426</v>
      </c>
      <c r="B246" s="26" t="s">
        <v>1740</v>
      </c>
      <c r="C246" s="26">
        <v>5.33</v>
      </c>
      <c r="D246" s="26">
        <v>5.31</v>
      </c>
      <c r="E246" s="26">
        <v>5.32</v>
      </c>
      <c r="F246" s="26">
        <v>5.33</v>
      </c>
      <c r="G246" s="26">
        <v>5.45</v>
      </c>
      <c r="H246" s="26">
        <v>78</v>
      </c>
      <c r="I246" s="26">
        <v>5.25</v>
      </c>
      <c r="J246" s="26">
        <v>5.5</v>
      </c>
    </row>
    <row r="247" spans="1:10" ht="14.25" x14ac:dyDescent="0.2">
      <c r="A247" s="26" t="s">
        <v>3427</v>
      </c>
      <c r="B247" s="26" t="s">
        <v>1740</v>
      </c>
      <c r="C247" s="26">
        <v>5.33</v>
      </c>
      <c r="D247" s="26">
        <v>5.31</v>
      </c>
      <c r="E247" s="26">
        <v>5.32</v>
      </c>
      <c r="F247" s="26">
        <v>5.34</v>
      </c>
      <c r="G247" s="26">
        <v>5.35</v>
      </c>
      <c r="H247" s="26">
        <v>87</v>
      </c>
      <c r="I247" s="26">
        <v>5.25</v>
      </c>
      <c r="J247" s="26">
        <v>5.5</v>
      </c>
    </row>
    <row r="248" spans="1:10" ht="14.25" x14ac:dyDescent="0.2">
      <c r="A248" s="26" t="s">
        <v>3428</v>
      </c>
      <c r="B248" s="26" t="s">
        <v>1740</v>
      </c>
      <c r="C248" s="26">
        <v>5.33</v>
      </c>
      <c r="D248" s="26">
        <v>5.31</v>
      </c>
      <c r="E248" s="26">
        <v>5.32</v>
      </c>
      <c r="F248" s="26">
        <v>5.33</v>
      </c>
      <c r="G248" s="26">
        <v>5.46</v>
      </c>
      <c r="H248" s="26">
        <v>90</v>
      </c>
      <c r="I248" s="26">
        <v>5.25</v>
      </c>
      <c r="J248" s="26">
        <v>5.5</v>
      </c>
    </row>
    <row r="249" spans="1:10" ht="14.25" x14ac:dyDescent="0.2">
      <c r="A249" s="26" t="s">
        <v>3429</v>
      </c>
      <c r="B249" s="26" t="s">
        <v>1740</v>
      </c>
      <c r="C249" s="26">
        <v>5.33</v>
      </c>
      <c r="D249" s="26">
        <v>5.31</v>
      </c>
      <c r="E249" s="26">
        <v>5.32</v>
      </c>
      <c r="F249" s="26">
        <v>5.34</v>
      </c>
      <c r="G249" s="26">
        <v>5.44</v>
      </c>
      <c r="H249" s="26">
        <v>85</v>
      </c>
      <c r="I249" s="26">
        <v>5.25</v>
      </c>
      <c r="J249" s="26">
        <v>5.5</v>
      </c>
    </row>
    <row r="250" spans="1:10" ht="14.25" x14ac:dyDescent="0.2">
      <c r="A250" s="26" t="s">
        <v>3430</v>
      </c>
      <c r="B250" s="26" t="s">
        <v>1740</v>
      </c>
      <c r="C250" s="26">
        <v>5.33</v>
      </c>
      <c r="D250" s="26">
        <v>5.31</v>
      </c>
      <c r="E250" s="26">
        <v>5.32</v>
      </c>
      <c r="F250" s="26">
        <v>5.34</v>
      </c>
      <c r="G250" s="26">
        <v>5.45</v>
      </c>
      <c r="H250" s="26">
        <v>88</v>
      </c>
      <c r="I250" s="26">
        <v>5.25</v>
      </c>
      <c r="J250" s="26">
        <v>5.5</v>
      </c>
    </row>
    <row r="251" spans="1:10" ht="14.25" x14ac:dyDescent="0.2">
      <c r="A251" s="26" t="s">
        <v>3431</v>
      </c>
      <c r="B251" s="26" t="s">
        <v>1740</v>
      </c>
      <c r="C251" s="26">
        <v>5.33</v>
      </c>
      <c r="D251" s="26">
        <v>5.31</v>
      </c>
      <c r="E251" s="26">
        <v>5.32</v>
      </c>
      <c r="F251" s="26">
        <v>5.34</v>
      </c>
      <c r="G251" s="26">
        <v>5.45</v>
      </c>
      <c r="H251" s="26">
        <v>86</v>
      </c>
      <c r="I251" s="26">
        <v>5.25</v>
      </c>
      <c r="J251" s="26">
        <v>5.5</v>
      </c>
    </row>
    <row r="252" spans="1:10" ht="14.25" x14ac:dyDescent="0.2">
      <c r="A252" s="26" t="s">
        <v>3432</v>
      </c>
      <c r="B252" s="26" t="s">
        <v>1740</v>
      </c>
      <c r="C252" s="26">
        <v>5.33</v>
      </c>
      <c r="D252" s="26">
        <v>5.31</v>
      </c>
      <c r="E252" s="26">
        <v>5.32</v>
      </c>
      <c r="F252" s="26">
        <v>5.34</v>
      </c>
      <c r="G252" s="26">
        <v>5.45</v>
      </c>
      <c r="H252" s="26">
        <v>85</v>
      </c>
      <c r="I252" s="26">
        <v>5.25</v>
      </c>
      <c r="J252" s="26">
        <v>5.5</v>
      </c>
    </row>
    <row r="253" spans="1:10" ht="14.25" x14ac:dyDescent="0.2">
      <c r="A253" s="26" t="s">
        <v>3433</v>
      </c>
      <c r="B253" s="26" t="s">
        <v>1740</v>
      </c>
      <c r="C253" s="26">
        <v>5.33</v>
      </c>
      <c r="D253" s="26">
        <v>5.31</v>
      </c>
      <c r="E253" s="26">
        <v>5.32</v>
      </c>
      <c r="F253" s="26">
        <v>5.34</v>
      </c>
      <c r="G253" s="26">
        <v>5.45</v>
      </c>
      <c r="H253" s="26">
        <v>84</v>
      </c>
      <c r="I253" s="26">
        <v>5.25</v>
      </c>
      <c r="J253" s="26">
        <v>5.5</v>
      </c>
    </row>
    <row r="254" spans="1:10" ht="14.25" x14ac:dyDescent="0.2">
      <c r="A254" s="26" t="s">
        <v>3434</v>
      </c>
      <c r="B254" s="26" t="s">
        <v>1740</v>
      </c>
      <c r="C254" s="26">
        <v>5.33</v>
      </c>
      <c r="D254" s="26">
        <v>5.31</v>
      </c>
      <c r="E254" s="26">
        <v>5.32</v>
      </c>
      <c r="F254" s="26">
        <v>5.34</v>
      </c>
      <c r="G254" s="26">
        <v>5.45</v>
      </c>
      <c r="H254" s="26">
        <v>79</v>
      </c>
      <c r="I254" s="26">
        <v>5.25</v>
      </c>
      <c r="J254" s="26">
        <v>5.5</v>
      </c>
    </row>
    <row r="255" spans="1:10" ht="14.25" x14ac:dyDescent="0.2">
      <c r="A255" s="26" t="s">
        <v>3435</v>
      </c>
      <c r="B255" s="26" t="s">
        <v>1740</v>
      </c>
      <c r="C255" s="26">
        <v>5.33</v>
      </c>
      <c r="D255" s="26">
        <v>5.31</v>
      </c>
      <c r="E255" s="26">
        <v>5.32</v>
      </c>
      <c r="F255" s="26">
        <v>5.34</v>
      </c>
      <c r="G255" s="26">
        <v>5.35</v>
      </c>
      <c r="H255" s="26">
        <v>83</v>
      </c>
      <c r="I255" s="26">
        <v>5.25</v>
      </c>
      <c r="J255" s="26">
        <v>5.5</v>
      </c>
    </row>
    <row r="256" spans="1:10" ht="14.25" x14ac:dyDescent="0.2">
      <c r="A256" s="26" t="s">
        <v>3436</v>
      </c>
      <c r="B256" s="26" t="s">
        <v>1740</v>
      </c>
      <c r="C256" s="26">
        <v>5.33</v>
      </c>
      <c r="D256" s="26">
        <v>5.31</v>
      </c>
      <c r="E256" s="26">
        <v>5.33</v>
      </c>
      <c r="F256" s="26">
        <v>5.34</v>
      </c>
      <c r="G256" s="26">
        <v>5.45</v>
      </c>
      <c r="H256" s="26">
        <v>80</v>
      </c>
      <c r="I256" s="26">
        <v>5.25</v>
      </c>
      <c r="J256" s="26">
        <v>5.5</v>
      </c>
    </row>
    <row r="257" spans="1:10" ht="14.25" x14ac:dyDescent="0.2">
      <c r="A257" s="26" t="s">
        <v>3437</v>
      </c>
      <c r="B257" s="26" t="s">
        <v>1740</v>
      </c>
      <c r="C257" s="26">
        <v>5.33</v>
      </c>
      <c r="D257" s="26">
        <v>5.31</v>
      </c>
      <c r="E257" s="26">
        <v>5.32</v>
      </c>
      <c r="F257" s="26">
        <v>5.34</v>
      </c>
      <c r="G257" s="26">
        <v>5.45</v>
      </c>
      <c r="H257" s="26">
        <v>85</v>
      </c>
      <c r="I257" s="26">
        <v>5.25</v>
      </c>
      <c r="J257" s="26">
        <v>5.5</v>
      </c>
    </row>
    <row r="258" spans="1:10" ht="14.25" x14ac:dyDescent="0.2">
      <c r="A258" s="26" t="s">
        <v>3438</v>
      </c>
      <c r="B258" s="26" t="s">
        <v>1740</v>
      </c>
      <c r="C258" s="26">
        <v>5.33</v>
      </c>
      <c r="D258" s="26">
        <v>5.31</v>
      </c>
      <c r="E258" s="26">
        <v>5.32</v>
      </c>
      <c r="F258" s="26">
        <v>5.34</v>
      </c>
      <c r="G258" s="26">
        <v>5.45</v>
      </c>
      <c r="H258" s="26">
        <v>88</v>
      </c>
      <c r="I258" s="26">
        <v>5.25</v>
      </c>
      <c r="J258" s="26">
        <v>5.5</v>
      </c>
    </row>
    <row r="259" spans="1:10" ht="14.25" x14ac:dyDescent="0.2">
      <c r="A259" s="26" t="s">
        <v>3439</v>
      </c>
      <c r="B259" s="26" t="s">
        <v>1740</v>
      </c>
      <c r="C259" s="26">
        <v>5.33</v>
      </c>
      <c r="D259" s="26">
        <v>5.31</v>
      </c>
      <c r="E259" s="26">
        <v>5.32</v>
      </c>
      <c r="F259" s="26">
        <v>5.34</v>
      </c>
      <c r="G259" s="26">
        <v>5.45</v>
      </c>
      <c r="H259" s="26">
        <v>88</v>
      </c>
      <c r="I259" s="26">
        <v>5.25</v>
      </c>
      <c r="J259" s="26">
        <v>5.5</v>
      </c>
    </row>
    <row r="260" spans="1:10" ht="14.25" x14ac:dyDescent="0.2">
      <c r="A260" s="26" t="s">
        <v>3440</v>
      </c>
      <c r="B260" s="26" t="s">
        <v>1740</v>
      </c>
      <c r="C260" s="26">
        <v>5.33</v>
      </c>
      <c r="D260" s="26">
        <v>5.31</v>
      </c>
      <c r="E260" s="26">
        <v>5.32</v>
      </c>
      <c r="F260" s="26">
        <v>5.34</v>
      </c>
      <c r="G260" s="26">
        <v>5.45</v>
      </c>
      <c r="H260" s="26">
        <v>90</v>
      </c>
      <c r="I260" s="26">
        <v>5.25</v>
      </c>
      <c r="J260" s="26">
        <v>5.5</v>
      </c>
    </row>
    <row r="261" spans="1:10" ht="14.25" x14ac:dyDescent="0.2">
      <c r="A261" s="26" t="s">
        <v>3441</v>
      </c>
      <c r="B261" s="26" t="s">
        <v>1740</v>
      </c>
      <c r="C261" s="26">
        <v>5.33</v>
      </c>
      <c r="D261" s="26">
        <v>5.31</v>
      </c>
      <c r="E261" s="26">
        <v>5.32</v>
      </c>
      <c r="F261" s="26">
        <v>5.34</v>
      </c>
      <c r="G261" s="26">
        <v>5.45</v>
      </c>
      <c r="H261" s="26">
        <v>88</v>
      </c>
      <c r="I261" s="26">
        <v>5.25</v>
      </c>
      <c r="J261" s="26">
        <v>5.5</v>
      </c>
    </row>
    <row r="262" spans="1:10" ht="14.25" x14ac:dyDescent="0.2">
      <c r="A262" s="26" t="s">
        <v>3442</v>
      </c>
      <c r="B262" s="26" t="s">
        <v>1740</v>
      </c>
      <c r="C262" s="26">
        <v>5.33</v>
      </c>
      <c r="D262" s="26">
        <v>5.31</v>
      </c>
      <c r="E262" s="26">
        <v>5.32</v>
      </c>
      <c r="F262" s="26">
        <v>5.34</v>
      </c>
      <c r="G262" s="26">
        <v>5.45</v>
      </c>
      <c r="H262" s="26">
        <v>84</v>
      </c>
      <c r="I262" s="26">
        <v>5.25</v>
      </c>
      <c r="J262" s="26">
        <v>5.5</v>
      </c>
    </row>
    <row r="263" spans="1:10" ht="14.25" x14ac:dyDescent="0.2">
      <c r="A263" s="26" t="s">
        <v>3443</v>
      </c>
      <c r="B263" s="26" t="s">
        <v>1740</v>
      </c>
      <c r="C263" s="26">
        <v>5.33</v>
      </c>
      <c r="D263" s="26">
        <v>5.31</v>
      </c>
      <c r="E263" s="26">
        <v>5.32</v>
      </c>
      <c r="F263" s="26">
        <v>5.34</v>
      </c>
      <c r="G263" s="26">
        <v>5.45</v>
      </c>
      <c r="H263" s="26">
        <v>80</v>
      </c>
      <c r="I263" s="26">
        <v>5.25</v>
      </c>
      <c r="J263" s="26">
        <v>5.5</v>
      </c>
    </row>
    <row r="264" spans="1:10" ht="14.25" x14ac:dyDescent="0.2">
      <c r="A264" s="26" t="s">
        <v>3371</v>
      </c>
      <c r="B264" s="26" t="s">
        <v>1740</v>
      </c>
      <c r="C264" s="26">
        <v>5.33</v>
      </c>
      <c r="D264" s="26">
        <v>5.31</v>
      </c>
      <c r="E264" s="26">
        <v>5.32</v>
      </c>
      <c r="F264" s="26">
        <v>5.34</v>
      </c>
      <c r="G264" s="26">
        <v>5.45</v>
      </c>
      <c r="H264" s="26">
        <v>89</v>
      </c>
      <c r="I264" s="26">
        <v>5.25</v>
      </c>
      <c r="J264" s="26">
        <v>5.5</v>
      </c>
    </row>
    <row r="265" spans="1:10" ht="14.25" x14ac:dyDescent="0.2">
      <c r="A265" s="26" t="s">
        <v>3372</v>
      </c>
      <c r="B265" s="26" t="s">
        <v>1740</v>
      </c>
      <c r="C265" s="26">
        <v>5.33</v>
      </c>
      <c r="D265" s="26">
        <v>5.31</v>
      </c>
      <c r="E265" s="26">
        <v>5.32</v>
      </c>
      <c r="F265" s="26">
        <v>5.34</v>
      </c>
      <c r="G265" s="26">
        <v>5.45</v>
      </c>
      <c r="H265" s="26">
        <v>88</v>
      </c>
      <c r="I265" s="26">
        <v>5.25</v>
      </c>
      <c r="J265" s="26">
        <v>5.5</v>
      </c>
    </row>
    <row r="266" spans="1:10" ht="14.25" x14ac:dyDescent="0.2">
      <c r="A266" s="26" t="s">
        <v>3373</v>
      </c>
      <c r="B266" s="26" t="s">
        <v>1740</v>
      </c>
      <c r="C266" s="26">
        <v>5.33</v>
      </c>
      <c r="D266" s="26">
        <v>5.31</v>
      </c>
      <c r="E266" s="26">
        <v>5.32</v>
      </c>
      <c r="F266" s="26">
        <v>5.34</v>
      </c>
      <c r="G266" s="26">
        <v>5.45</v>
      </c>
      <c r="H266" s="26">
        <v>85</v>
      </c>
      <c r="I266" s="26">
        <v>5.25</v>
      </c>
      <c r="J266" s="26">
        <v>5.5</v>
      </c>
    </row>
    <row r="267" spans="1:10" ht="14.25" x14ac:dyDescent="0.2">
      <c r="A267" s="26" t="s">
        <v>3374</v>
      </c>
      <c r="B267" s="26" t="s">
        <v>1740</v>
      </c>
      <c r="C267" s="26">
        <v>5.33</v>
      </c>
      <c r="D267" s="26">
        <v>5.31</v>
      </c>
      <c r="E267" s="26">
        <v>5.32</v>
      </c>
      <c r="F267" s="26">
        <v>5.34</v>
      </c>
      <c r="G267" s="26">
        <v>5.45</v>
      </c>
      <c r="H267" s="26">
        <v>85</v>
      </c>
      <c r="I267" s="26">
        <v>5.25</v>
      </c>
      <c r="J267" s="26">
        <v>5.5</v>
      </c>
    </row>
    <row r="268" spans="1:10" ht="14.25" x14ac:dyDescent="0.2">
      <c r="A268" s="26" t="s">
        <v>3375</v>
      </c>
      <c r="B268" s="26" t="s">
        <v>1740</v>
      </c>
      <c r="C268" s="26">
        <v>5.33</v>
      </c>
      <c r="D268" s="26">
        <v>5.31</v>
      </c>
      <c r="E268" s="26">
        <v>5.32</v>
      </c>
      <c r="F268" s="26">
        <v>5.34</v>
      </c>
      <c r="G268" s="26">
        <v>5.55</v>
      </c>
      <c r="H268" s="26">
        <v>67</v>
      </c>
      <c r="I268" s="26">
        <v>5.25</v>
      </c>
      <c r="J268" s="26">
        <v>5.5</v>
      </c>
    </row>
    <row r="269" spans="1:10" ht="14.25" x14ac:dyDescent="0.2">
      <c r="A269" s="26" t="s">
        <v>3376</v>
      </c>
      <c r="B269" s="26" t="s">
        <v>1740</v>
      </c>
      <c r="C269" s="26">
        <v>5.33</v>
      </c>
      <c r="D269" s="26">
        <v>5.31</v>
      </c>
      <c r="E269" s="26">
        <v>5.32</v>
      </c>
      <c r="F269" s="26">
        <v>5.34</v>
      </c>
      <c r="G269" s="26">
        <v>5.45</v>
      </c>
      <c r="H269" s="26">
        <v>83</v>
      </c>
      <c r="I269" s="26">
        <v>5.25</v>
      </c>
      <c r="J269" s="26">
        <v>5.5</v>
      </c>
    </row>
    <row r="270" spans="1:10" ht="14.25" x14ac:dyDescent="0.2">
      <c r="A270" s="26" t="s">
        <v>3377</v>
      </c>
      <c r="B270" s="26" t="s">
        <v>1740</v>
      </c>
      <c r="C270" s="26">
        <v>5.33</v>
      </c>
      <c r="D270" s="26">
        <v>5.31</v>
      </c>
      <c r="E270" s="26">
        <v>5.32</v>
      </c>
      <c r="F270" s="26">
        <v>5.34</v>
      </c>
      <c r="G270" s="26">
        <v>5.45</v>
      </c>
      <c r="H270" s="26">
        <v>82</v>
      </c>
      <c r="I270" s="26">
        <v>5.25</v>
      </c>
      <c r="J270" s="26">
        <v>5.5</v>
      </c>
    </row>
    <row r="271" spans="1:10" ht="14.25" x14ac:dyDescent="0.2">
      <c r="A271" s="26" t="s">
        <v>3378</v>
      </c>
      <c r="B271" s="26" t="s">
        <v>1740</v>
      </c>
      <c r="C271" s="26">
        <v>5.33</v>
      </c>
      <c r="D271" s="26">
        <v>5.31</v>
      </c>
      <c r="E271" s="26">
        <v>5.32</v>
      </c>
      <c r="F271" s="26">
        <v>5.34</v>
      </c>
      <c r="G271" s="26">
        <v>5.45</v>
      </c>
      <c r="H271" s="26">
        <v>85</v>
      </c>
      <c r="I271" s="26">
        <v>5.25</v>
      </c>
      <c r="J271" s="26">
        <v>5.5</v>
      </c>
    </row>
    <row r="272" spans="1:10" ht="14.25" x14ac:dyDescent="0.2">
      <c r="A272" s="26" t="s">
        <v>3379</v>
      </c>
      <c r="B272" s="26" t="s">
        <v>1740</v>
      </c>
      <c r="C272" s="26">
        <v>5.33</v>
      </c>
      <c r="D272" s="26">
        <v>5.31</v>
      </c>
      <c r="E272" s="26">
        <v>5.32</v>
      </c>
      <c r="F272" s="26">
        <v>5.34</v>
      </c>
      <c r="G272" s="26">
        <v>5.46</v>
      </c>
      <c r="H272" s="26">
        <v>76</v>
      </c>
      <c r="I272" s="26">
        <v>5.25</v>
      </c>
      <c r="J272" s="26">
        <v>5.5</v>
      </c>
    </row>
    <row r="273" spans="1:10" ht="14.25" x14ac:dyDescent="0.2">
      <c r="A273" s="26" t="s">
        <v>3380</v>
      </c>
      <c r="B273" s="26" t="s">
        <v>1740</v>
      </c>
      <c r="C273" s="26">
        <v>5.33</v>
      </c>
      <c r="D273" s="26">
        <v>5.31</v>
      </c>
      <c r="E273" s="26">
        <v>5.32</v>
      </c>
      <c r="F273" s="26">
        <v>5.34</v>
      </c>
      <c r="G273" s="26">
        <v>5.5</v>
      </c>
      <c r="H273" s="26">
        <v>78</v>
      </c>
      <c r="I273" s="26">
        <v>5.25</v>
      </c>
      <c r="J273" s="26">
        <v>5.5</v>
      </c>
    </row>
    <row r="274" spans="1:10" ht="14.25" x14ac:dyDescent="0.2">
      <c r="A274" s="26" t="s">
        <v>3381</v>
      </c>
      <c r="B274" s="26" t="s">
        <v>1740</v>
      </c>
      <c r="C274" s="26">
        <v>5.33</v>
      </c>
      <c r="D274" s="26">
        <v>5.31</v>
      </c>
      <c r="E274" s="26">
        <v>5.32</v>
      </c>
      <c r="F274" s="26">
        <v>5.34</v>
      </c>
      <c r="G274" s="26">
        <v>5.46</v>
      </c>
      <c r="H274" s="26">
        <v>83</v>
      </c>
      <c r="I274" s="26">
        <v>5.25</v>
      </c>
      <c r="J274" s="26">
        <v>5.5</v>
      </c>
    </row>
    <row r="275" spans="1:10" ht="14.25" x14ac:dyDescent="0.2">
      <c r="A275" s="26" t="s">
        <v>3382</v>
      </c>
      <c r="B275" s="26" t="s">
        <v>1740</v>
      </c>
      <c r="C275" s="26">
        <v>5.33</v>
      </c>
      <c r="D275" s="26">
        <v>5.31</v>
      </c>
      <c r="E275" s="26">
        <v>5.32</v>
      </c>
      <c r="F275" s="26">
        <v>5.34</v>
      </c>
      <c r="G275" s="26">
        <v>5.45</v>
      </c>
      <c r="H275" s="26">
        <v>85</v>
      </c>
      <c r="I275" s="26">
        <v>5.25</v>
      </c>
      <c r="J275" s="26">
        <v>5.5</v>
      </c>
    </row>
    <row r="276" spans="1:10" ht="14.25" x14ac:dyDescent="0.2">
      <c r="A276" s="26" t="s">
        <v>3383</v>
      </c>
      <c r="B276" s="26" t="s">
        <v>1740</v>
      </c>
      <c r="C276" s="26">
        <v>5.33</v>
      </c>
      <c r="D276" s="26">
        <v>5.31</v>
      </c>
      <c r="E276" s="26">
        <v>5.32</v>
      </c>
      <c r="F276" s="26">
        <v>5.34</v>
      </c>
      <c r="G276" s="26">
        <v>5.45</v>
      </c>
      <c r="H276" s="26">
        <v>83</v>
      </c>
      <c r="I276" s="26">
        <v>5.25</v>
      </c>
      <c r="J276" s="26">
        <v>5.5</v>
      </c>
    </row>
    <row r="277" spans="1:10" ht="14.25" x14ac:dyDescent="0.2">
      <c r="A277" s="26" t="s">
        <v>3384</v>
      </c>
      <c r="B277" s="26" t="s">
        <v>1740</v>
      </c>
      <c r="C277" s="26">
        <v>5.33</v>
      </c>
      <c r="D277" s="26">
        <v>5.31</v>
      </c>
      <c r="E277" s="26">
        <v>5.32</v>
      </c>
      <c r="F277" s="26">
        <v>5.34</v>
      </c>
      <c r="G277" s="26">
        <v>5.45</v>
      </c>
      <c r="H277" s="26">
        <v>87</v>
      </c>
      <c r="I277" s="26">
        <v>5.25</v>
      </c>
      <c r="J277" s="26">
        <v>5.5</v>
      </c>
    </row>
    <row r="278" spans="1:10" ht="14.25" x14ac:dyDescent="0.2">
      <c r="A278" s="26" t="s">
        <v>3385</v>
      </c>
      <c r="B278" s="26" t="s">
        <v>1740</v>
      </c>
      <c r="C278" s="26">
        <v>5.33</v>
      </c>
      <c r="D278" s="26">
        <v>5.31</v>
      </c>
      <c r="E278" s="26">
        <v>5.32</v>
      </c>
      <c r="F278" s="26">
        <v>5.34</v>
      </c>
      <c r="G278" s="26">
        <v>5.35</v>
      </c>
      <c r="H278" s="26">
        <v>99</v>
      </c>
      <c r="I278" s="26">
        <v>5.25</v>
      </c>
      <c r="J278" s="26">
        <v>5.5</v>
      </c>
    </row>
    <row r="279" spans="1:10" ht="14.25" x14ac:dyDescent="0.2">
      <c r="A279" s="26" t="s">
        <v>3386</v>
      </c>
      <c r="B279" s="26" t="s">
        <v>1740</v>
      </c>
      <c r="C279" s="26">
        <v>5.33</v>
      </c>
      <c r="D279" s="26">
        <v>5.31</v>
      </c>
      <c r="E279" s="26">
        <v>5.32</v>
      </c>
      <c r="F279" s="26">
        <v>5.34</v>
      </c>
      <c r="G279" s="26">
        <v>5.45</v>
      </c>
      <c r="H279" s="26">
        <v>93</v>
      </c>
      <c r="I279" s="26">
        <v>5.25</v>
      </c>
      <c r="J279" s="26">
        <v>5.5</v>
      </c>
    </row>
    <row r="280" spans="1:10" ht="14.25" x14ac:dyDescent="0.2">
      <c r="A280" s="26" t="s">
        <v>3387</v>
      </c>
      <c r="B280" s="26" t="s">
        <v>1740</v>
      </c>
      <c r="C280" s="26">
        <v>5.33</v>
      </c>
      <c r="D280" s="26">
        <v>5.31</v>
      </c>
      <c r="E280" s="26">
        <v>5.32</v>
      </c>
      <c r="F280" s="26">
        <v>5.34</v>
      </c>
      <c r="G280" s="26">
        <v>5.45</v>
      </c>
      <c r="H280" s="26">
        <v>95</v>
      </c>
      <c r="I280" s="26">
        <v>5.25</v>
      </c>
      <c r="J280" s="26">
        <v>5.5</v>
      </c>
    </row>
    <row r="281" spans="1:10" ht="14.25" x14ac:dyDescent="0.2">
      <c r="A281" s="26" t="s">
        <v>3388</v>
      </c>
      <c r="B281" s="26" t="s">
        <v>1740</v>
      </c>
      <c r="C281" s="26">
        <v>5.33</v>
      </c>
      <c r="D281" s="26">
        <v>5.31</v>
      </c>
      <c r="E281" s="26">
        <v>5.32</v>
      </c>
      <c r="F281" s="26">
        <v>5.34</v>
      </c>
      <c r="G281" s="26">
        <v>5.45</v>
      </c>
      <c r="H281" s="26">
        <v>93</v>
      </c>
      <c r="I281" s="26">
        <v>5.25</v>
      </c>
      <c r="J281" s="26">
        <v>5.5</v>
      </c>
    </row>
    <row r="282" spans="1:10" ht="14.25" x14ac:dyDescent="0.2">
      <c r="A282" s="26" t="s">
        <v>3389</v>
      </c>
      <c r="B282" s="26" t="s">
        <v>1740</v>
      </c>
      <c r="C282" s="26">
        <v>5.33</v>
      </c>
      <c r="D282" s="26">
        <v>5.31</v>
      </c>
      <c r="E282" s="26">
        <v>5.32</v>
      </c>
      <c r="F282" s="26">
        <v>5.34</v>
      </c>
      <c r="G282" s="26">
        <v>5.45</v>
      </c>
      <c r="H282" s="26">
        <v>100</v>
      </c>
      <c r="I282" s="26">
        <v>5.25</v>
      </c>
      <c r="J282" s="26">
        <v>5.5</v>
      </c>
    </row>
    <row r="283" spans="1:10" ht="14.25" x14ac:dyDescent="0.2">
      <c r="A283" s="26" t="s">
        <v>3390</v>
      </c>
      <c r="B283" s="26" t="s">
        <v>1740</v>
      </c>
      <c r="C283" s="26">
        <v>5.33</v>
      </c>
      <c r="D283" s="26">
        <v>5.31</v>
      </c>
      <c r="E283" s="26">
        <v>5.32</v>
      </c>
      <c r="F283" s="26">
        <v>5.34</v>
      </c>
      <c r="G283" s="26">
        <v>5.45</v>
      </c>
      <c r="H283" s="26">
        <v>105</v>
      </c>
      <c r="I283" s="26">
        <v>5.25</v>
      </c>
      <c r="J283" s="26">
        <v>5.5</v>
      </c>
    </row>
    <row r="284" spans="1:10" ht="14.25" x14ac:dyDescent="0.2">
      <c r="A284" s="26" t="s">
        <v>3391</v>
      </c>
      <c r="B284" s="26" t="s">
        <v>1740</v>
      </c>
      <c r="C284" s="26">
        <v>5.33</v>
      </c>
      <c r="D284" s="26">
        <v>5.31</v>
      </c>
      <c r="E284" s="26">
        <v>5.32</v>
      </c>
      <c r="F284" s="26">
        <v>5.34</v>
      </c>
      <c r="G284" s="26">
        <v>5.46</v>
      </c>
      <c r="H284" s="26">
        <v>105</v>
      </c>
      <c r="I284" s="26">
        <v>5.25</v>
      </c>
      <c r="J284" s="26">
        <v>5.5</v>
      </c>
    </row>
    <row r="285" spans="1:10" ht="14.25" x14ac:dyDescent="0.2">
      <c r="A285" s="26" t="s">
        <v>3392</v>
      </c>
      <c r="B285" s="26" t="s">
        <v>1740</v>
      </c>
      <c r="C285" s="26">
        <v>5.33</v>
      </c>
      <c r="D285" s="26">
        <v>5.31</v>
      </c>
      <c r="E285" s="26">
        <v>5.32</v>
      </c>
      <c r="F285" s="26">
        <v>5.34</v>
      </c>
      <c r="G285" s="26">
        <v>5.46</v>
      </c>
      <c r="H285" s="26">
        <v>100</v>
      </c>
      <c r="I285" s="26">
        <v>5.25</v>
      </c>
      <c r="J285" s="26">
        <v>5.5</v>
      </c>
    </row>
    <row r="286" spans="1:10" ht="14.25" x14ac:dyDescent="0.2">
      <c r="A286" s="26" t="s">
        <v>3393</v>
      </c>
      <c r="B286" s="26" t="s">
        <v>1740</v>
      </c>
      <c r="C286" s="26">
        <v>5.33</v>
      </c>
      <c r="D286" s="26">
        <v>5.31</v>
      </c>
      <c r="E286" s="26">
        <v>5.32</v>
      </c>
      <c r="F286" s="26">
        <v>5.34</v>
      </c>
      <c r="G286" s="26">
        <v>5.46</v>
      </c>
      <c r="H286" s="26">
        <v>93</v>
      </c>
      <c r="I286" s="26">
        <v>5.25</v>
      </c>
      <c r="J286" s="26">
        <v>5.5</v>
      </c>
    </row>
    <row r="287" spans="1:10" ht="14.25" x14ac:dyDescent="0.2">
      <c r="A287" s="26" t="s">
        <v>3352</v>
      </c>
      <c r="B287" s="26" t="s">
        <v>1740</v>
      </c>
      <c r="C287" s="26">
        <v>5.33</v>
      </c>
      <c r="D287" s="26">
        <v>5.3</v>
      </c>
      <c r="E287" s="26">
        <v>5.32</v>
      </c>
      <c r="F287" s="26">
        <v>5.34</v>
      </c>
      <c r="G287" s="26">
        <v>5.47</v>
      </c>
      <c r="H287" s="26">
        <v>99</v>
      </c>
      <c r="I287" s="26">
        <v>5.25</v>
      </c>
      <c r="J287" s="26">
        <v>5.5</v>
      </c>
    </row>
    <row r="288" spans="1:10" ht="14.25" x14ac:dyDescent="0.2">
      <c r="A288" s="26" t="s">
        <v>3353</v>
      </c>
      <c r="B288" s="26" t="s">
        <v>1740</v>
      </c>
      <c r="C288" s="26">
        <v>5.33</v>
      </c>
      <c r="D288" s="26">
        <v>5.31</v>
      </c>
      <c r="E288" s="26">
        <v>5.32</v>
      </c>
      <c r="F288" s="26">
        <v>5.34</v>
      </c>
      <c r="G288" s="26">
        <v>5.46</v>
      </c>
      <c r="H288" s="26">
        <v>96</v>
      </c>
      <c r="I288" s="26">
        <v>5.25</v>
      </c>
      <c r="J288" s="26">
        <v>5.5</v>
      </c>
    </row>
    <row r="289" spans="1:10" ht="14.25" x14ac:dyDescent="0.2">
      <c r="A289" s="26" t="s">
        <v>3354</v>
      </c>
      <c r="B289" s="26" t="s">
        <v>1740</v>
      </c>
      <c r="C289" s="26">
        <v>5.33</v>
      </c>
      <c r="D289" s="26">
        <v>5.31</v>
      </c>
      <c r="E289" s="26">
        <v>5.32</v>
      </c>
      <c r="F289" s="26">
        <v>5.34</v>
      </c>
      <c r="G289" s="26">
        <v>5.5</v>
      </c>
      <c r="H289" s="26">
        <v>88</v>
      </c>
      <c r="I289" s="26">
        <v>5.25</v>
      </c>
      <c r="J289" s="26">
        <v>5.5</v>
      </c>
    </row>
    <row r="290" spans="1:10" ht="14.25" x14ac:dyDescent="0.2">
      <c r="A290" s="26" t="s">
        <v>3355</v>
      </c>
      <c r="B290" s="26" t="s">
        <v>1740</v>
      </c>
      <c r="C290" s="26">
        <v>5.33</v>
      </c>
      <c r="D290" s="26">
        <v>5.31</v>
      </c>
      <c r="E290" s="26">
        <v>5.32</v>
      </c>
      <c r="F290" s="26">
        <v>5.34</v>
      </c>
      <c r="G290" s="26">
        <v>5.5</v>
      </c>
      <c r="H290" s="26">
        <v>88</v>
      </c>
      <c r="I290" s="26">
        <v>5.25</v>
      </c>
      <c r="J290" s="26">
        <v>5.5</v>
      </c>
    </row>
    <row r="291" spans="1:10" ht="14.25" x14ac:dyDescent="0.2">
      <c r="A291" s="26" t="s">
        <v>3356</v>
      </c>
      <c r="B291" s="26" t="s">
        <v>1740</v>
      </c>
      <c r="C291" s="26">
        <v>5.33</v>
      </c>
      <c r="D291" s="26">
        <v>5.31</v>
      </c>
      <c r="E291" s="26">
        <v>5.32</v>
      </c>
      <c r="F291" s="26">
        <v>5.34</v>
      </c>
      <c r="G291" s="26">
        <v>5.5</v>
      </c>
      <c r="H291" s="26">
        <v>90</v>
      </c>
      <c r="I291" s="26">
        <v>5.25</v>
      </c>
      <c r="J291" s="26">
        <v>5.5</v>
      </c>
    </row>
    <row r="292" spans="1:10" ht="14.25" x14ac:dyDescent="0.2">
      <c r="A292" s="26" t="s">
        <v>3357</v>
      </c>
      <c r="B292" s="26" t="s">
        <v>1740</v>
      </c>
      <c r="C292" s="26">
        <v>5.33</v>
      </c>
      <c r="D292" s="26">
        <v>5.31</v>
      </c>
      <c r="E292" s="26">
        <v>5.32</v>
      </c>
      <c r="F292" s="26">
        <v>5.34</v>
      </c>
      <c r="G292" s="26">
        <v>5.5</v>
      </c>
      <c r="H292" s="26">
        <v>82</v>
      </c>
      <c r="I292" s="26">
        <v>5.25</v>
      </c>
      <c r="J292" s="26">
        <v>5.5</v>
      </c>
    </row>
    <row r="293" spans="1:10" ht="14.25" x14ac:dyDescent="0.2">
      <c r="A293" s="26" t="s">
        <v>3358</v>
      </c>
      <c r="B293" s="26" t="s">
        <v>1740</v>
      </c>
      <c r="C293" s="26">
        <v>5.33</v>
      </c>
      <c r="D293" s="26">
        <v>5.31</v>
      </c>
      <c r="E293" s="26">
        <v>5.33</v>
      </c>
      <c r="F293" s="26">
        <v>5.34</v>
      </c>
      <c r="G293" s="26">
        <v>5.5</v>
      </c>
      <c r="H293" s="26">
        <v>80</v>
      </c>
      <c r="I293" s="26">
        <v>5.25</v>
      </c>
      <c r="J293" s="26">
        <v>5.5</v>
      </c>
    </row>
    <row r="294" spans="1:10" ht="14.25" x14ac:dyDescent="0.2">
      <c r="A294" s="26" t="s">
        <v>3359</v>
      </c>
      <c r="B294" s="26" t="s">
        <v>1740</v>
      </c>
      <c r="C294" s="26">
        <v>5.33</v>
      </c>
      <c r="D294" s="26">
        <v>5.31</v>
      </c>
      <c r="E294" s="26">
        <v>5.33</v>
      </c>
      <c r="F294" s="26">
        <v>5.34</v>
      </c>
      <c r="G294" s="26">
        <v>5.5</v>
      </c>
      <c r="H294" s="26">
        <v>76</v>
      </c>
      <c r="I294" s="26">
        <v>5.25</v>
      </c>
      <c r="J294" s="26">
        <v>5.5</v>
      </c>
    </row>
    <row r="295" spans="1:10" ht="14.25" x14ac:dyDescent="0.2">
      <c r="A295" s="26" t="s">
        <v>3360</v>
      </c>
      <c r="B295" s="26" t="s">
        <v>1740</v>
      </c>
      <c r="C295" s="26">
        <v>5.33</v>
      </c>
      <c r="D295" s="26">
        <v>5.31</v>
      </c>
      <c r="E295" s="26">
        <v>5.32</v>
      </c>
      <c r="F295" s="26">
        <v>5.34</v>
      </c>
      <c r="G295" s="26">
        <v>5.5</v>
      </c>
      <c r="H295" s="26">
        <v>75</v>
      </c>
      <c r="I295" s="26">
        <v>5.25</v>
      </c>
      <c r="J295" s="26">
        <v>5.5</v>
      </c>
    </row>
    <row r="296" spans="1:10" ht="14.25" x14ac:dyDescent="0.2">
      <c r="A296" s="26" t="s">
        <v>3317</v>
      </c>
      <c r="B296" s="26" t="s">
        <v>1740</v>
      </c>
      <c r="C296" s="26">
        <v>5.33</v>
      </c>
      <c r="D296" s="26">
        <v>5.31</v>
      </c>
      <c r="E296" s="26">
        <v>5.32</v>
      </c>
      <c r="F296" s="26">
        <v>5.34</v>
      </c>
      <c r="G296" s="26">
        <v>5.5</v>
      </c>
      <c r="H296" s="26">
        <v>77</v>
      </c>
      <c r="I296" s="26">
        <v>5.25</v>
      </c>
      <c r="J296" s="26">
        <v>5.5</v>
      </c>
    </row>
    <row r="297" spans="1:10" ht="14.25" x14ac:dyDescent="0.2">
      <c r="A297" s="26" t="s">
        <v>3318</v>
      </c>
      <c r="B297" s="26" t="s">
        <v>1740</v>
      </c>
      <c r="C297" s="26">
        <v>5.33</v>
      </c>
      <c r="D297" s="26">
        <v>5.31</v>
      </c>
      <c r="E297" s="26">
        <v>5.32</v>
      </c>
      <c r="F297" s="26">
        <v>5.34</v>
      </c>
      <c r="G297" s="26">
        <v>5.5</v>
      </c>
      <c r="H297" s="26">
        <v>78</v>
      </c>
      <c r="I297" s="26">
        <v>5.25</v>
      </c>
      <c r="J297" s="26">
        <v>5.5</v>
      </c>
    </row>
    <row r="298" spans="1:10" ht="14.25" x14ac:dyDescent="0.2">
      <c r="A298" s="26" t="s">
        <v>3319</v>
      </c>
      <c r="B298" s="26" t="s">
        <v>1740</v>
      </c>
      <c r="C298" s="26">
        <v>5.33</v>
      </c>
      <c r="D298" s="26">
        <v>5.31</v>
      </c>
      <c r="E298" s="26">
        <v>5.33</v>
      </c>
      <c r="F298" s="26">
        <v>5.34</v>
      </c>
      <c r="G298" s="26">
        <v>5.5</v>
      </c>
      <c r="H298" s="26">
        <v>78</v>
      </c>
      <c r="I298" s="26">
        <v>5.25</v>
      </c>
      <c r="J298" s="26">
        <v>5.5</v>
      </c>
    </row>
    <row r="299" spans="1:10" ht="14.25" x14ac:dyDescent="0.2">
      <c r="A299" s="26" t="s">
        <v>3320</v>
      </c>
      <c r="B299" s="26" t="s">
        <v>1740</v>
      </c>
      <c r="C299" s="26">
        <v>5.33</v>
      </c>
      <c r="D299" s="26">
        <v>5.31</v>
      </c>
      <c r="E299" s="26">
        <v>5.33</v>
      </c>
      <c r="F299" s="26">
        <v>5.34</v>
      </c>
      <c r="G299" s="26">
        <v>5.5</v>
      </c>
      <c r="H299" s="26">
        <v>76</v>
      </c>
      <c r="I299" s="26">
        <v>5.25</v>
      </c>
      <c r="J299" s="26">
        <v>5.5</v>
      </c>
    </row>
    <row r="300" spans="1:10" ht="14.25" x14ac:dyDescent="0.2">
      <c r="A300" s="26" t="s">
        <v>3321</v>
      </c>
      <c r="B300" s="26" t="s">
        <v>1740</v>
      </c>
      <c r="C300" s="26">
        <v>5.33</v>
      </c>
      <c r="D300" s="26">
        <v>5.31</v>
      </c>
      <c r="E300" s="26">
        <v>5.33</v>
      </c>
      <c r="F300" s="26">
        <v>5.34</v>
      </c>
      <c r="G300" s="26">
        <v>5.5</v>
      </c>
      <c r="H300" s="26">
        <v>76</v>
      </c>
      <c r="I300" s="26">
        <v>5.25</v>
      </c>
      <c r="J300" s="26">
        <v>5.5</v>
      </c>
    </row>
    <row r="301" spans="1:10" ht="14.25" x14ac:dyDescent="0.2">
      <c r="A301" s="26" t="s">
        <v>3292</v>
      </c>
      <c r="B301" s="26" t="s">
        <v>1740</v>
      </c>
      <c r="C301" s="26">
        <v>5.33</v>
      </c>
      <c r="D301" s="26">
        <v>5.31</v>
      </c>
      <c r="E301" s="26">
        <v>5.32</v>
      </c>
      <c r="F301" s="26">
        <v>5.34</v>
      </c>
      <c r="G301" s="26">
        <v>5.5</v>
      </c>
      <c r="H301" s="26">
        <v>79</v>
      </c>
      <c r="I301" s="26">
        <v>5.25</v>
      </c>
      <c r="J301" s="26">
        <v>5.5</v>
      </c>
    </row>
    <row r="302" spans="1:10" ht="14.25" x14ac:dyDescent="0.2">
      <c r="A302" s="26" t="s">
        <v>3293</v>
      </c>
      <c r="B302" s="26" t="s">
        <v>1740</v>
      </c>
      <c r="C302" s="26">
        <v>5.33</v>
      </c>
      <c r="D302" s="26">
        <v>5.31</v>
      </c>
      <c r="E302" s="26">
        <v>5.32</v>
      </c>
      <c r="F302" s="26">
        <v>5.34</v>
      </c>
      <c r="G302" s="26">
        <v>5.5</v>
      </c>
      <c r="H302" s="26">
        <v>79</v>
      </c>
      <c r="I302" s="26">
        <v>5.25</v>
      </c>
      <c r="J302" s="26">
        <v>5.5</v>
      </c>
    </row>
    <row r="303" spans="1:10" ht="14.25" x14ac:dyDescent="0.2">
      <c r="A303" s="26" t="s">
        <v>3294</v>
      </c>
      <c r="B303" s="26" t="s">
        <v>1740</v>
      </c>
      <c r="C303" s="26">
        <v>5.33</v>
      </c>
      <c r="D303" s="26">
        <v>5.31</v>
      </c>
      <c r="E303" s="26">
        <v>5.32</v>
      </c>
      <c r="F303" s="26">
        <v>5.34</v>
      </c>
      <c r="G303" s="26">
        <v>5.5</v>
      </c>
      <c r="H303" s="26">
        <v>77</v>
      </c>
      <c r="I303" s="26">
        <v>5.25</v>
      </c>
      <c r="J303" s="26">
        <v>5.5</v>
      </c>
    </row>
    <row r="304" spans="1:10" ht="14.25" x14ac:dyDescent="0.2">
      <c r="A304" s="26" t="s">
        <v>3295</v>
      </c>
      <c r="B304" s="26" t="s">
        <v>1740</v>
      </c>
      <c r="C304" s="26">
        <v>5.33</v>
      </c>
      <c r="D304" s="26">
        <v>5.31</v>
      </c>
      <c r="E304" s="26">
        <v>5.32</v>
      </c>
      <c r="F304" s="26">
        <v>5.34</v>
      </c>
      <c r="G304" s="26">
        <v>5.5</v>
      </c>
      <c r="H304" s="26">
        <v>78</v>
      </c>
      <c r="I304" s="26">
        <v>5.25</v>
      </c>
      <c r="J304" s="26">
        <v>5.5</v>
      </c>
    </row>
    <row r="305" spans="1:10" ht="14.25" x14ac:dyDescent="0.2">
      <c r="A305" s="26" t="s">
        <v>3296</v>
      </c>
      <c r="B305" s="26" t="s">
        <v>1740</v>
      </c>
      <c r="C305" s="26">
        <v>5.33</v>
      </c>
      <c r="D305" s="26">
        <v>5.31</v>
      </c>
      <c r="E305" s="26">
        <v>5.32</v>
      </c>
      <c r="F305" s="26">
        <v>5.34</v>
      </c>
      <c r="G305" s="26">
        <v>5.5</v>
      </c>
      <c r="H305" s="26">
        <v>75</v>
      </c>
      <c r="I305" s="26">
        <v>5.25</v>
      </c>
      <c r="J305" s="26">
        <v>5.5</v>
      </c>
    </row>
    <row r="306" spans="1:10" ht="14.25" x14ac:dyDescent="0.2">
      <c r="A306" s="26" t="s">
        <v>3297</v>
      </c>
      <c r="B306" s="26" t="s">
        <v>1740</v>
      </c>
      <c r="C306" s="26">
        <v>5.33</v>
      </c>
      <c r="D306" s="26">
        <v>5.31</v>
      </c>
      <c r="E306" s="26">
        <v>5.32</v>
      </c>
      <c r="F306" s="26">
        <v>5.34</v>
      </c>
      <c r="G306" s="26">
        <v>5.5</v>
      </c>
      <c r="H306" s="26">
        <v>82</v>
      </c>
      <c r="I306" s="26">
        <v>5.25</v>
      </c>
      <c r="J306" s="26">
        <v>5.5</v>
      </c>
    </row>
    <row r="307" spans="1:10" ht="14.25" x14ac:dyDescent="0.2">
      <c r="A307" s="26" t="s">
        <v>3298</v>
      </c>
      <c r="B307" s="26" t="s">
        <v>1740</v>
      </c>
      <c r="C307" s="26">
        <v>5.33</v>
      </c>
      <c r="D307" s="26">
        <v>5.31</v>
      </c>
      <c r="E307" s="26">
        <v>5.32</v>
      </c>
      <c r="F307" s="26">
        <v>5.34</v>
      </c>
      <c r="G307" s="26">
        <v>5.5</v>
      </c>
      <c r="H307" s="26">
        <v>83</v>
      </c>
      <c r="I307" s="26">
        <v>5.25</v>
      </c>
      <c r="J307" s="26">
        <v>5.5</v>
      </c>
    </row>
    <row r="308" spans="1:10" ht="14.25" x14ac:dyDescent="0.2">
      <c r="A308" s="26" t="s">
        <v>3299</v>
      </c>
      <c r="B308" s="26" t="s">
        <v>1740</v>
      </c>
      <c r="C308" s="26">
        <v>5.33</v>
      </c>
      <c r="D308" s="26">
        <v>5.31</v>
      </c>
      <c r="E308" s="26">
        <v>5.32</v>
      </c>
      <c r="F308" s="26">
        <v>5.34</v>
      </c>
      <c r="G308" s="26">
        <v>5.5</v>
      </c>
      <c r="H308" s="26">
        <v>83</v>
      </c>
      <c r="I308" s="26">
        <v>5.25</v>
      </c>
      <c r="J308" s="26">
        <v>5.5</v>
      </c>
    </row>
    <row r="309" spans="1:10" ht="14.25" x14ac:dyDescent="0.2">
      <c r="A309" s="26" t="s">
        <v>3300</v>
      </c>
      <c r="B309" s="26" t="s">
        <v>1740</v>
      </c>
      <c r="C309" s="26">
        <v>5.33</v>
      </c>
      <c r="D309" s="26">
        <v>5.3</v>
      </c>
      <c r="E309" s="26">
        <v>5.32</v>
      </c>
      <c r="F309" s="26">
        <v>5.34</v>
      </c>
      <c r="G309" s="26">
        <v>5.5</v>
      </c>
      <c r="H309" s="26">
        <v>82</v>
      </c>
      <c r="I309" s="26">
        <v>5.25</v>
      </c>
      <c r="J309" s="26">
        <v>5.5</v>
      </c>
    </row>
    <row r="310" spans="1:10" ht="14.25" x14ac:dyDescent="0.2">
      <c r="A310" s="26" t="s">
        <v>3301</v>
      </c>
      <c r="B310" s="26" t="s">
        <v>1740</v>
      </c>
      <c r="C310" s="26">
        <v>5.33</v>
      </c>
      <c r="D310" s="26">
        <v>5.31</v>
      </c>
      <c r="E310" s="26">
        <v>5.32</v>
      </c>
      <c r="F310" s="26">
        <v>5.34</v>
      </c>
      <c r="G310" s="26">
        <v>5.5</v>
      </c>
      <c r="H310" s="26">
        <v>78</v>
      </c>
      <c r="I310" s="26">
        <v>5.25</v>
      </c>
      <c r="J310" s="26">
        <v>5.5</v>
      </c>
    </row>
    <row r="311" spans="1:10" ht="14.25" x14ac:dyDescent="0.2">
      <c r="A311" s="26" t="s">
        <v>3302</v>
      </c>
      <c r="B311" s="26" t="s">
        <v>1740</v>
      </c>
      <c r="C311" s="26">
        <v>5.33</v>
      </c>
      <c r="D311" s="26">
        <v>5.31</v>
      </c>
      <c r="E311" s="26">
        <v>5.32</v>
      </c>
      <c r="F311" s="26">
        <v>5.34</v>
      </c>
      <c r="G311" s="26">
        <v>5.5</v>
      </c>
      <c r="H311" s="26">
        <v>94</v>
      </c>
      <c r="I311" s="26">
        <v>5.25</v>
      </c>
      <c r="J311" s="26">
        <v>5.5</v>
      </c>
    </row>
    <row r="312" spans="1:10" ht="14.25" x14ac:dyDescent="0.2">
      <c r="A312" s="26" t="s">
        <v>3303</v>
      </c>
      <c r="B312" s="26" t="s">
        <v>1740</v>
      </c>
      <c r="C312" s="26">
        <v>5.33</v>
      </c>
      <c r="D312" s="26">
        <v>5.31</v>
      </c>
      <c r="E312" s="26">
        <v>5.32</v>
      </c>
      <c r="F312" s="26">
        <v>5.34</v>
      </c>
      <c r="G312" s="26">
        <v>5.5</v>
      </c>
      <c r="H312" s="26">
        <v>89</v>
      </c>
      <c r="I312" s="26">
        <v>5.25</v>
      </c>
      <c r="J312" s="26">
        <v>5.5</v>
      </c>
    </row>
    <row r="313" spans="1:10" ht="14.25" x14ac:dyDescent="0.2">
      <c r="A313" s="26" t="s">
        <v>3304</v>
      </c>
      <c r="B313" s="26" t="s">
        <v>1740</v>
      </c>
      <c r="C313" s="26">
        <v>5.33</v>
      </c>
      <c r="D313" s="26">
        <v>5.31</v>
      </c>
      <c r="E313" s="26">
        <v>5.33</v>
      </c>
      <c r="F313" s="26">
        <v>5.34</v>
      </c>
      <c r="G313" s="26">
        <v>5.55</v>
      </c>
      <c r="H313" s="26">
        <v>71</v>
      </c>
      <c r="I313" s="26">
        <v>5.25</v>
      </c>
      <c r="J313" s="26">
        <v>5.5</v>
      </c>
    </row>
    <row r="314" spans="1:10" ht="14.25" x14ac:dyDescent="0.2">
      <c r="A314" s="26" t="s">
        <v>3305</v>
      </c>
      <c r="B314" s="26" t="s">
        <v>1740</v>
      </c>
      <c r="C314" s="26">
        <v>5.33</v>
      </c>
      <c r="D314" s="26">
        <v>5.31</v>
      </c>
      <c r="E314" s="26">
        <v>5.32</v>
      </c>
      <c r="F314" s="26">
        <v>5.34</v>
      </c>
      <c r="G314" s="26">
        <v>5.5</v>
      </c>
      <c r="H314" s="26">
        <v>74</v>
      </c>
      <c r="I314" s="26">
        <v>5.25</v>
      </c>
      <c r="J314" s="26">
        <v>5.5</v>
      </c>
    </row>
    <row r="315" spans="1:10" ht="14.25" x14ac:dyDescent="0.2">
      <c r="A315" s="26" t="s">
        <v>3306</v>
      </c>
      <c r="B315" s="26" t="s">
        <v>1740</v>
      </c>
      <c r="C315" s="26">
        <v>5.33</v>
      </c>
      <c r="D315" s="26">
        <v>5.31</v>
      </c>
      <c r="E315" s="26">
        <v>5.32</v>
      </c>
      <c r="F315" s="26">
        <v>5.34</v>
      </c>
      <c r="G315" s="26">
        <v>5.46</v>
      </c>
      <c r="H315" s="26">
        <v>79</v>
      </c>
      <c r="I315" s="26">
        <v>5.25</v>
      </c>
      <c r="J315" s="26">
        <v>5.5</v>
      </c>
    </row>
    <row r="316" spans="1:10" ht="14.25" x14ac:dyDescent="0.2">
      <c r="A316" s="26" t="s">
        <v>3307</v>
      </c>
      <c r="B316" s="26" t="s">
        <v>1740</v>
      </c>
      <c r="C316" s="26">
        <v>5.33</v>
      </c>
      <c r="D316" s="26">
        <v>5.31</v>
      </c>
      <c r="E316" s="26">
        <v>5.32</v>
      </c>
      <c r="F316" s="26">
        <v>5.34</v>
      </c>
      <c r="G316" s="26">
        <v>5.45</v>
      </c>
      <c r="H316" s="26">
        <v>85</v>
      </c>
      <c r="I316" s="26">
        <v>5.25</v>
      </c>
      <c r="J316" s="26">
        <v>5.5</v>
      </c>
    </row>
    <row r="317" spans="1:10" ht="14.25" x14ac:dyDescent="0.2">
      <c r="A317" s="26" t="s">
        <v>3308</v>
      </c>
      <c r="B317" s="26" t="s">
        <v>1740</v>
      </c>
      <c r="C317" s="26">
        <v>5.33</v>
      </c>
      <c r="D317" s="26">
        <v>5.31</v>
      </c>
      <c r="E317" s="26">
        <v>5.32</v>
      </c>
      <c r="F317" s="26">
        <v>5.34</v>
      </c>
      <c r="G317" s="26">
        <v>5.46</v>
      </c>
      <c r="H317" s="26">
        <v>82</v>
      </c>
      <c r="I317" s="26">
        <v>5.25</v>
      </c>
      <c r="J317" s="26">
        <v>5.5</v>
      </c>
    </row>
    <row r="318" spans="1:10" ht="14.25" x14ac:dyDescent="0.2">
      <c r="A318" s="26" t="s">
        <v>3309</v>
      </c>
      <c r="B318" s="26" t="s">
        <v>1740</v>
      </c>
      <c r="C318" s="26">
        <v>5.33</v>
      </c>
      <c r="D318" s="26">
        <v>5.31</v>
      </c>
      <c r="E318" s="26">
        <v>5.32</v>
      </c>
      <c r="F318" s="26">
        <v>5.34</v>
      </c>
      <c r="G318" s="26">
        <v>5.45</v>
      </c>
      <c r="H318" s="26">
        <v>80</v>
      </c>
      <c r="I318" s="26">
        <v>5.25</v>
      </c>
      <c r="J318" s="26">
        <v>5.5</v>
      </c>
    </row>
    <row r="319" spans="1:10" ht="14.25" x14ac:dyDescent="0.2">
      <c r="A319" s="26" t="s">
        <v>3310</v>
      </c>
      <c r="B319" s="26" t="s">
        <v>1740</v>
      </c>
      <c r="C319" s="26">
        <v>5.33</v>
      </c>
      <c r="D319" s="26">
        <v>5.31</v>
      </c>
      <c r="E319" s="26">
        <v>5.32</v>
      </c>
      <c r="F319" s="26">
        <v>5.34</v>
      </c>
      <c r="G319" s="26">
        <v>5.46</v>
      </c>
      <c r="H319" s="26">
        <v>83</v>
      </c>
      <c r="I319" s="26">
        <v>5.25</v>
      </c>
      <c r="J319" s="26">
        <v>5.5</v>
      </c>
    </row>
    <row r="320" spans="1:10" ht="14.25" x14ac:dyDescent="0.2">
      <c r="A320" s="26" t="s">
        <v>3311</v>
      </c>
      <c r="B320" s="26" t="s">
        <v>1740</v>
      </c>
      <c r="C320" s="26">
        <v>5.33</v>
      </c>
      <c r="D320" s="26">
        <v>5.31</v>
      </c>
      <c r="E320" s="26">
        <v>5.33</v>
      </c>
      <c r="F320" s="26">
        <v>5.34</v>
      </c>
      <c r="G320" s="26">
        <v>5.46</v>
      </c>
      <c r="H320" s="26">
        <v>83</v>
      </c>
      <c r="I320" s="26">
        <v>5.25</v>
      </c>
      <c r="J320" s="26">
        <v>5.5</v>
      </c>
    </row>
    <row r="321" spans="1:10" ht="14.25" x14ac:dyDescent="0.2">
      <c r="A321" s="26" t="s">
        <v>3312</v>
      </c>
      <c r="B321" s="26" t="s">
        <v>1740</v>
      </c>
      <c r="C321" s="26">
        <v>5.33</v>
      </c>
      <c r="D321" s="26">
        <v>5.31</v>
      </c>
      <c r="E321" s="26">
        <v>5.32</v>
      </c>
      <c r="F321" s="26">
        <v>5.34</v>
      </c>
      <c r="G321" s="26">
        <v>5.35</v>
      </c>
      <c r="H321" s="26">
        <v>88</v>
      </c>
      <c r="I321" s="26">
        <v>5.25</v>
      </c>
      <c r="J321" s="26">
        <v>5.5</v>
      </c>
    </row>
    <row r="322" spans="1:10" ht="14.25" x14ac:dyDescent="0.2">
      <c r="A322" s="26" t="s">
        <v>3313</v>
      </c>
      <c r="B322" s="26" t="s">
        <v>1740</v>
      </c>
      <c r="C322" s="26">
        <v>5.33</v>
      </c>
      <c r="D322" s="26">
        <v>5.31</v>
      </c>
      <c r="E322" s="26">
        <v>5.32</v>
      </c>
      <c r="F322" s="26">
        <v>5.34</v>
      </c>
      <c r="G322" s="26">
        <v>5.35</v>
      </c>
      <c r="H322" s="26">
        <v>92</v>
      </c>
      <c r="I322" s="26">
        <v>5.25</v>
      </c>
      <c r="J322" s="26">
        <v>5.5</v>
      </c>
    </row>
    <row r="323" spans="1:10" ht="14.25" x14ac:dyDescent="0.2">
      <c r="A323" s="26" t="s">
        <v>3314</v>
      </c>
      <c r="B323" s="26" t="s">
        <v>1740</v>
      </c>
      <c r="C323" s="26">
        <v>5.33</v>
      </c>
      <c r="D323" s="26">
        <v>5.31</v>
      </c>
      <c r="E323" s="26">
        <v>5.33</v>
      </c>
      <c r="F323" s="26">
        <v>5.34</v>
      </c>
      <c r="G323" s="26">
        <v>5.35</v>
      </c>
      <c r="H323" s="26">
        <v>86</v>
      </c>
      <c r="I323" s="26">
        <v>5.25</v>
      </c>
      <c r="J323" s="26">
        <v>5.5</v>
      </c>
    </row>
    <row r="324" spans="1:10" ht="14.25" x14ac:dyDescent="0.2">
      <c r="A324" s="26" t="s">
        <v>3315</v>
      </c>
      <c r="B324" s="26" t="s">
        <v>1740</v>
      </c>
      <c r="C324" s="26">
        <v>5.33</v>
      </c>
      <c r="D324" s="26">
        <v>5.31</v>
      </c>
      <c r="E324" s="26">
        <v>5.33</v>
      </c>
      <c r="F324" s="26">
        <v>5.34</v>
      </c>
      <c r="G324" s="26">
        <v>5.35</v>
      </c>
      <c r="H324" s="26">
        <v>85</v>
      </c>
      <c r="I324" s="26">
        <v>5.25</v>
      </c>
      <c r="J324" s="26">
        <v>5.5</v>
      </c>
    </row>
    <row r="325" spans="1:10" ht="14.25" x14ac:dyDescent="0.2">
      <c r="A325" s="26" t="s">
        <v>3316</v>
      </c>
      <c r="B325" s="26" t="s">
        <v>1740</v>
      </c>
      <c r="C325" s="26">
        <v>5.33</v>
      </c>
      <c r="D325" s="26">
        <v>5.31</v>
      </c>
      <c r="E325" s="26">
        <v>5.33</v>
      </c>
      <c r="F325" s="26">
        <v>5.34</v>
      </c>
      <c r="G325" s="26">
        <v>5.45</v>
      </c>
      <c r="H325" s="26">
        <v>82</v>
      </c>
      <c r="I325" s="26">
        <v>5.25</v>
      </c>
      <c r="J325" s="26">
        <v>5.5</v>
      </c>
    </row>
    <row r="326" spans="1:10" ht="14.25" x14ac:dyDescent="0.2">
      <c r="A326" s="26" t="s">
        <v>3223</v>
      </c>
      <c r="B326" s="26" t="s">
        <v>1740</v>
      </c>
      <c r="C326" s="26">
        <v>5.33</v>
      </c>
      <c r="D326" s="26">
        <v>5.31</v>
      </c>
      <c r="E326" s="26">
        <v>5.32</v>
      </c>
      <c r="F326" s="26">
        <v>5.34</v>
      </c>
      <c r="G326" s="26">
        <v>5.35</v>
      </c>
      <c r="H326" s="26">
        <v>88</v>
      </c>
      <c r="I326" s="26">
        <v>5.25</v>
      </c>
      <c r="J326" s="26">
        <v>5.5</v>
      </c>
    </row>
    <row r="327" spans="1:10" ht="14.25" x14ac:dyDescent="0.2">
      <c r="A327" s="26" t="s">
        <v>3224</v>
      </c>
      <c r="B327" s="26" t="s">
        <v>1740</v>
      </c>
      <c r="C327" s="26">
        <v>5.33</v>
      </c>
      <c r="D327" s="26">
        <v>5.31</v>
      </c>
      <c r="E327" s="26">
        <v>5.32</v>
      </c>
      <c r="F327" s="26">
        <v>5.34</v>
      </c>
      <c r="G327" s="26">
        <v>5.35</v>
      </c>
      <c r="H327" s="26">
        <v>93</v>
      </c>
      <c r="I327" s="26">
        <v>5.25</v>
      </c>
      <c r="J327" s="26">
        <v>5.5</v>
      </c>
    </row>
    <row r="328" spans="1:10" ht="14.25" x14ac:dyDescent="0.2">
      <c r="A328" s="26" t="s">
        <v>3225</v>
      </c>
      <c r="B328" s="26" t="s">
        <v>1740</v>
      </c>
      <c r="C328" s="26">
        <v>5.33</v>
      </c>
      <c r="D328" s="26">
        <v>5.31</v>
      </c>
      <c r="E328" s="26">
        <v>5.32</v>
      </c>
      <c r="F328" s="26">
        <v>5.34</v>
      </c>
      <c r="G328" s="26">
        <v>5.35</v>
      </c>
      <c r="H328" s="26">
        <v>93</v>
      </c>
      <c r="I328" s="26">
        <v>5.25</v>
      </c>
      <c r="J328" s="26">
        <v>5.5</v>
      </c>
    </row>
    <row r="329" spans="1:10" ht="14.25" x14ac:dyDescent="0.2">
      <c r="A329" s="26" t="s">
        <v>3226</v>
      </c>
      <c r="B329" s="26" t="s">
        <v>1740</v>
      </c>
      <c r="C329" s="26">
        <v>5.33</v>
      </c>
      <c r="D329" s="26">
        <v>5.31</v>
      </c>
      <c r="E329" s="26">
        <v>5.32</v>
      </c>
      <c r="F329" s="26">
        <v>5.34</v>
      </c>
      <c r="G329" s="26">
        <v>5.35</v>
      </c>
      <c r="H329" s="26">
        <v>94</v>
      </c>
      <c r="I329" s="26">
        <v>5.25</v>
      </c>
      <c r="J329" s="26">
        <v>5.5</v>
      </c>
    </row>
    <row r="330" spans="1:10" ht="14.25" x14ac:dyDescent="0.2">
      <c r="A330" s="26" t="s">
        <v>3227</v>
      </c>
      <c r="B330" s="26" t="s">
        <v>1740</v>
      </c>
      <c r="C330" s="26">
        <v>5.33</v>
      </c>
      <c r="D330" s="26">
        <v>5.31</v>
      </c>
      <c r="E330" s="26">
        <v>5.32</v>
      </c>
      <c r="F330" s="26">
        <v>5.34</v>
      </c>
      <c r="G330" s="26">
        <v>5.45</v>
      </c>
      <c r="H330" s="26">
        <v>93</v>
      </c>
      <c r="I330" s="26">
        <v>5.25</v>
      </c>
      <c r="J330" s="26">
        <v>5.5</v>
      </c>
    </row>
    <row r="331" spans="1:10" ht="14.25" x14ac:dyDescent="0.2">
      <c r="A331" s="26" t="s">
        <v>3228</v>
      </c>
      <c r="B331" s="26" t="s">
        <v>1740</v>
      </c>
      <c r="C331" s="26">
        <v>5.33</v>
      </c>
      <c r="D331" s="26">
        <v>5.31</v>
      </c>
      <c r="E331" s="26">
        <v>5.33</v>
      </c>
      <c r="F331" s="26">
        <v>5.34</v>
      </c>
      <c r="G331" s="26">
        <v>5.45</v>
      </c>
      <c r="H331" s="26">
        <v>62</v>
      </c>
      <c r="I331" s="26">
        <v>5.25</v>
      </c>
      <c r="J331" s="26">
        <v>5.5</v>
      </c>
    </row>
    <row r="332" spans="1:10" ht="14.25" x14ac:dyDescent="0.2">
      <c r="A332" s="26" t="s">
        <v>3229</v>
      </c>
      <c r="B332" s="26" t="s">
        <v>1740</v>
      </c>
      <c r="C332" s="26">
        <v>5.33</v>
      </c>
      <c r="D332" s="26">
        <v>5.3</v>
      </c>
      <c r="E332" s="26">
        <v>5.33</v>
      </c>
      <c r="F332" s="26">
        <v>5.35</v>
      </c>
      <c r="G332" s="26">
        <v>5.5</v>
      </c>
      <c r="H332" s="26">
        <v>53</v>
      </c>
      <c r="I332" s="26">
        <v>5.25</v>
      </c>
      <c r="J332" s="26">
        <v>5.5</v>
      </c>
    </row>
    <row r="333" spans="1:10" ht="14.25" x14ac:dyDescent="0.2">
      <c r="A333" s="26" t="s">
        <v>3230</v>
      </c>
      <c r="B333" s="26" t="s">
        <v>1740</v>
      </c>
      <c r="C333" s="26">
        <v>5.33</v>
      </c>
      <c r="D333" s="26">
        <v>5.3</v>
      </c>
      <c r="E333" s="26">
        <v>5.32</v>
      </c>
      <c r="F333" s="26">
        <v>5.34</v>
      </c>
      <c r="G333" s="26">
        <v>5.45</v>
      </c>
      <c r="H333" s="26">
        <v>82</v>
      </c>
      <c r="I333" s="26">
        <v>5.25</v>
      </c>
      <c r="J333" s="26">
        <v>5.5</v>
      </c>
    </row>
    <row r="334" spans="1:10" ht="24.95" customHeight="1" x14ac:dyDescent="0.2">
      <c r="A334" s="26" t="s">
        <v>3231</v>
      </c>
      <c r="B334" s="26" t="s">
        <v>1740</v>
      </c>
      <c r="C334" s="26">
        <v>5.33</v>
      </c>
      <c r="D334" s="26">
        <v>5.31</v>
      </c>
      <c r="E334" s="26">
        <v>5.32</v>
      </c>
      <c r="F334" s="26">
        <v>5.34</v>
      </c>
      <c r="G334" s="26">
        <v>5.45</v>
      </c>
      <c r="H334" s="26">
        <v>85</v>
      </c>
      <c r="I334" s="26">
        <v>5.25</v>
      </c>
      <c r="J334" s="26">
        <v>5.5</v>
      </c>
    </row>
    <row r="335" spans="1:10" ht="12.75" customHeight="1" x14ac:dyDescent="0.2">
      <c r="A335" s="26" t="s">
        <v>3232</v>
      </c>
      <c r="B335" s="26" t="s">
        <v>1740</v>
      </c>
      <c r="C335" s="26">
        <v>5.33</v>
      </c>
      <c r="D335" s="26">
        <v>5.31</v>
      </c>
      <c r="E335" s="26">
        <v>5.32</v>
      </c>
      <c r="F335" s="26">
        <v>5.34</v>
      </c>
      <c r="G335" s="26">
        <v>5.46</v>
      </c>
      <c r="H335" s="26">
        <v>85</v>
      </c>
      <c r="I335" s="26">
        <v>5.25</v>
      </c>
      <c r="J335" s="26">
        <v>5.5</v>
      </c>
    </row>
    <row r="336" spans="1:10" ht="12.75" customHeight="1" x14ac:dyDescent="0.2">
      <c r="A336" s="26" t="s">
        <v>3233</v>
      </c>
      <c r="B336" s="26" t="s">
        <v>1740</v>
      </c>
      <c r="C336" s="26">
        <v>5.33</v>
      </c>
      <c r="D336" s="26">
        <v>5.31</v>
      </c>
      <c r="E336" s="26">
        <v>5.32</v>
      </c>
      <c r="F336" s="26">
        <v>5.34</v>
      </c>
      <c r="G336" s="26">
        <v>5.45</v>
      </c>
      <c r="H336" s="26">
        <v>91</v>
      </c>
      <c r="I336" s="26">
        <v>5.25</v>
      </c>
      <c r="J336" s="26">
        <v>5.5</v>
      </c>
    </row>
    <row r="337" spans="1:11" ht="12.75" customHeight="1" x14ac:dyDescent="0.2">
      <c r="A337" s="26" t="s">
        <v>3234</v>
      </c>
      <c r="B337" s="26" t="s">
        <v>1740</v>
      </c>
      <c r="C337" s="26">
        <v>5.33</v>
      </c>
      <c r="D337" s="26">
        <v>5.31</v>
      </c>
      <c r="E337" s="26">
        <v>5.32</v>
      </c>
      <c r="F337" s="26">
        <v>5.34</v>
      </c>
      <c r="G337" s="26">
        <v>5.45</v>
      </c>
      <c r="H337" s="26">
        <v>93</v>
      </c>
      <c r="I337" s="26">
        <v>5.25</v>
      </c>
      <c r="J337" s="26">
        <v>5.5</v>
      </c>
    </row>
    <row r="338" spans="1:11" ht="12.75" customHeight="1" x14ac:dyDescent="0.2">
      <c r="A338" s="26" t="s">
        <v>3235</v>
      </c>
      <c r="B338" s="26" t="s">
        <v>1740</v>
      </c>
      <c r="C338" s="26">
        <v>5.33</v>
      </c>
      <c r="D338" s="26">
        <v>5.31</v>
      </c>
      <c r="E338" s="26">
        <v>5.32</v>
      </c>
      <c r="F338" s="26">
        <v>5.34</v>
      </c>
      <c r="G338" s="26">
        <v>5.45</v>
      </c>
      <c r="H338" s="26">
        <v>91</v>
      </c>
      <c r="I338" s="26">
        <v>5.25</v>
      </c>
      <c r="J338" s="26">
        <v>5.5</v>
      </c>
    </row>
    <row r="339" spans="1:11" ht="12.75" customHeight="1" x14ac:dyDescent="0.2">
      <c r="A339" s="26" t="s">
        <v>3236</v>
      </c>
      <c r="B339" s="26" t="s">
        <v>1740</v>
      </c>
      <c r="C339" s="26">
        <v>5.33</v>
      </c>
      <c r="D339" s="26">
        <v>5.31</v>
      </c>
      <c r="E339" s="26">
        <v>5.32</v>
      </c>
      <c r="F339" s="26">
        <v>5.34</v>
      </c>
      <c r="G339" s="26">
        <v>5.45</v>
      </c>
      <c r="H339" s="26">
        <v>89</v>
      </c>
      <c r="I339" s="26">
        <v>5.25</v>
      </c>
      <c r="J339" s="26">
        <v>5.5</v>
      </c>
    </row>
    <row r="340" spans="1:11" ht="12.75" customHeight="1" x14ac:dyDescent="0.2">
      <c r="A340" s="26" t="s">
        <v>3237</v>
      </c>
      <c r="B340" s="26" t="s">
        <v>1740</v>
      </c>
      <c r="C340" s="26">
        <v>5.33</v>
      </c>
      <c r="D340" s="26">
        <v>5.31</v>
      </c>
      <c r="E340" s="26">
        <v>5.32</v>
      </c>
      <c r="F340" s="26">
        <v>5.34</v>
      </c>
      <c r="G340" s="26">
        <v>5.45</v>
      </c>
      <c r="H340" s="26">
        <v>91</v>
      </c>
      <c r="I340" s="26">
        <v>5.25</v>
      </c>
      <c r="J340" s="26">
        <v>5.5</v>
      </c>
    </row>
    <row r="341" spans="1:11" ht="12.75" customHeight="1" x14ac:dyDescent="0.2">
      <c r="A341" s="26" t="s">
        <v>3238</v>
      </c>
      <c r="B341" s="26" t="s">
        <v>1740</v>
      </c>
      <c r="C341" s="26">
        <v>5.33</v>
      </c>
      <c r="D341" s="26">
        <v>5.31</v>
      </c>
      <c r="E341" s="26">
        <v>5.32</v>
      </c>
      <c r="F341" s="26">
        <v>5.34</v>
      </c>
      <c r="G341" s="26">
        <v>5.45</v>
      </c>
      <c r="H341" s="26">
        <v>90</v>
      </c>
      <c r="I341" s="26">
        <v>5.25</v>
      </c>
      <c r="J341" s="26">
        <v>5.5</v>
      </c>
    </row>
    <row r="342" spans="1:11" ht="12.75" customHeight="1" x14ac:dyDescent="0.2">
      <c r="A342" s="26" t="s">
        <v>3239</v>
      </c>
      <c r="B342" s="26" t="s">
        <v>1740</v>
      </c>
      <c r="C342" s="26">
        <v>5.33</v>
      </c>
      <c r="D342" s="26">
        <v>5.31</v>
      </c>
      <c r="E342" s="26">
        <v>5.32</v>
      </c>
      <c r="F342" s="26">
        <v>5.34</v>
      </c>
      <c r="G342" s="26">
        <v>5.45</v>
      </c>
      <c r="H342" s="26">
        <v>95</v>
      </c>
      <c r="I342" s="26">
        <v>5.25</v>
      </c>
      <c r="J342" s="26">
        <v>5.5</v>
      </c>
    </row>
    <row r="343" spans="1:11" ht="12.75" customHeight="1" x14ac:dyDescent="0.2">
      <c r="A343" s="26" t="s">
        <v>3240</v>
      </c>
      <c r="B343" s="26" t="s">
        <v>1740</v>
      </c>
      <c r="C343" s="26">
        <v>5.33</v>
      </c>
      <c r="D343" s="26">
        <v>5.31</v>
      </c>
      <c r="E343" s="26">
        <v>5.32</v>
      </c>
      <c r="F343" s="26">
        <v>5.34</v>
      </c>
      <c r="G343" s="26">
        <v>5.45</v>
      </c>
      <c r="H343" s="26">
        <v>89</v>
      </c>
      <c r="I343" s="26">
        <v>5.25</v>
      </c>
      <c r="J343" s="26">
        <v>5.5</v>
      </c>
    </row>
    <row r="344" spans="1:11" ht="12.75" customHeight="1" x14ac:dyDescent="0.2">
      <c r="A344" s="26" t="s">
        <v>3241</v>
      </c>
      <c r="B344" s="26" t="s">
        <v>1740</v>
      </c>
      <c r="C344" s="26">
        <v>5.33</v>
      </c>
      <c r="D344" s="26">
        <v>5.31</v>
      </c>
      <c r="E344" s="26">
        <v>5.32</v>
      </c>
      <c r="F344" s="26">
        <v>5.34</v>
      </c>
      <c r="G344" s="26">
        <v>5.47</v>
      </c>
      <c r="H344" s="26">
        <v>86</v>
      </c>
      <c r="I344" s="26">
        <v>5.25</v>
      </c>
      <c r="J344" s="26">
        <v>5.5</v>
      </c>
    </row>
    <row r="345" spans="1:11" ht="12.75" customHeight="1" x14ac:dyDescent="0.2">
      <c r="A345" s="26" t="s">
        <v>3242</v>
      </c>
      <c r="B345" s="26" t="s">
        <v>1740</v>
      </c>
      <c r="C345" s="26">
        <v>5.33</v>
      </c>
      <c r="D345" s="26">
        <v>5.31</v>
      </c>
      <c r="E345" s="26">
        <v>5.32</v>
      </c>
      <c r="F345" s="26">
        <v>5.34</v>
      </c>
      <c r="G345" s="26">
        <v>5.47</v>
      </c>
      <c r="H345" s="26">
        <v>85</v>
      </c>
      <c r="I345" s="26">
        <v>5.25</v>
      </c>
      <c r="J345" s="26">
        <v>5.5</v>
      </c>
      <c r="K345" s="81" t="s">
        <v>1727</v>
      </c>
    </row>
    <row r="346" spans="1:11" ht="12.75" customHeight="1" x14ac:dyDescent="0.2">
      <c r="A346" s="26" t="s">
        <v>3243</v>
      </c>
      <c r="B346" s="26" t="s">
        <v>1740</v>
      </c>
      <c r="C346" s="26">
        <v>5.33</v>
      </c>
      <c r="D346" s="26">
        <v>5.31</v>
      </c>
      <c r="E346" s="26">
        <v>5.32</v>
      </c>
      <c r="F346" s="26">
        <v>5.34</v>
      </c>
      <c r="G346" s="26">
        <v>5.45</v>
      </c>
      <c r="H346" s="26">
        <v>85</v>
      </c>
      <c r="I346" s="26">
        <v>5.25</v>
      </c>
      <c r="J346" s="26">
        <v>5.5</v>
      </c>
      <c r="K346" s="81" t="s">
        <v>1727</v>
      </c>
    </row>
    <row r="347" spans="1:11" ht="12.75" customHeight="1" x14ac:dyDescent="0.2">
      <c r="A347" s="26" t="s">
        <v>3244</v>
      </c>
      <c r="B347" s="26" t="s">
        <v>1740</v>
      </c>
      <c r="C347" s="26">
        <v>5.33</v>
      </c>
      <c r="D347" s="26">
        <v>5.31</v>
      </c>
      <c r="E347" s="26">
        <v>5.32</v>
      </c>
      <c r="F347" s="26">
        <v>5.34</v>
      </c>
      <c r="G347" s="26">
        <v>5.35</v>
      </c>
      <c r="H347" s="26">
        <v>98</v>
      </c>
      <c r="I347" s="26">
        <v>5.25</v>
      </c>
      <c r="J347" s="26">
        <v>5.5</v>
      </c>
      <c r="K347" s="81" t="s">
        <v>1727</v>
      </c>
    </row>
    <row r="348" spans="1:11" ht="12.75" customHeight="1" x14ac:dyDescent="0.2">
      <c r="A348" s="26" t="s">
        <v>3245</v>
      </c>
      <c r="B348" s="26" t="s">
        <v>1740</v>
      </c>
      <c r="C348" s="26">
        <v>5.33</v>
      </c>
      <c r="D348" s="26">
        <v>5.31</v>
      </c>
      <c r="E348" s="26">
        <v>5.32</v>
      </c>
      <c r="F348" s="26">
        <v>5.34</v>
      </c>
      <c r="G348" s="26">
        <v>5.47</v>
      </c>
      <c r="H348" s="26">
        <v>99</v>
      </c>
      <c r="I348" s="26">
        <v>5.25</v>
      </c>
      <c r="J348" s="26">
        <v>5.5</v>
      </c>
      <c r="K348" s="13" t="s">
        <v>36</v>
      </c>
    </row>
    <row r="349" spans="1:11" ht="12.75" customHeight="1" x14ac:dyDescent="0.2">
      <c r="A349" s="26" t="s">
        <v>3246</v>
      </c>
      <c r="B349" s="26" t="s">
        <v>1740</v>
      </c>
      <c r="C349" s="26">
        <v>5.33</v>
      </c>
      <c r="D349" s="26">
        <v>5.31</v>
      </c>
      <c r="E349" s="26">
        <v>5.32</v>
      </c>
      <c r="F349" s="26">
        <v>5.33</v>
      </c>
      <c r="G349" s="26">
        <v>5.4</v>
      </c>
      <c r="H349" s="26">
        <v>101</v>
      </c>
      <c r="I349" s="26">
        <v>5.25</v>
      </c>
      <c r="J349" s="26">
        <v>5.5</v>
      </c>
      <c r="K349" s="13" t="s">
        <v>36</v>
      </c>
    </row>
    <row r="350" spans="1:11" ht="12.75" customHeight="1" x14ac:dyDescent="0.2">
      <c r="A350" s="26" t="s">
        <v>3247</v>
      </c>
      <c r="B350" s="26" t="s">
        <v>1740</v>
      </c>
      <c r="C350" s="26">
        <v>5.33</v>
      </c>
      <c r="D350" s="26">
        <v>5.31</v>
      </c>
      <c r="E350" s="26">
        <v>5.32</v>
      </c>
      <c r="F350" s="26">
        <v>5.34</v>
      </c>
      <c r="G350" s="26">
        <v>5.4</v>
      </c>
      <c r="H350" s="26">
        <v>91</v>
      </c>
      <c r="I350" s="26">
        <v>5.25</v>
      </c>
      <c r="J350" s="26">
        <v>5.5</v>
      </c>
      <c r="K350" s="13" t="s">
        <v>36</v>
      </c>
    </row>
    <row r="351" spans="1:11" ht="12.75" customHeight="1" x14ac:dyDescent="0.2">
      <c r="A351" s="26" t="s">
        <v>3248</v>
      </c>
      <c r="B351" s="26" t="s">
        <v>1740</v>
      </c>
      <c r="C351" s="26">
        <v>5.33</v>
      </c>
      <c r="D351" s="26">
        <v>5.31</v>
      </c>
      <c r="E351" s="26">
        <v>5.32</v>
      </c>
      <c r="F351" s="26">
        <v>5.34</v>
      </c>
      <c r="G351" s="26">
        <v>5.47</v>
      </c>
      <c r="H351" s="26">
        <v>84</v>
      </c>
      <c r="I351" s="26">
        <v>5.25</v>
      </c>
      <c r="J351" s="26">
        <v>5.5</v>
      </c>
      <c r="K351" s="13" t="s">
        <v>36</v>
      </c>
    </row>
    <row r="352" spans="1:11" ht="12.75" customHeight="1" x14ac:dyDescent="0.2">
      <c r="A352" s="26" t="s">
        <v>3249</v>
      </c>
      <c r="B352" s="26" t="s">
        <v>1740</v>
      </c>
      <c r="C352" s="26">
        <v>5.33</v>
      </c>
      <c r="D352" s="26">
        <v>5.3</v>
      </c>
      <c r="E352" s="26">
        <v>5.32</v>
      </c>
      <c r="F352" s="26">
        <v>5.33</v>
      </c>
      <c r="G352" s="26">
        <v>5.47</v>
      </c>
      <c r="H352" s="26">
        <v>96</v>
      </c>
      <c r="I352" s="26">
        <v>5.25</v>
      </c>
      <c r="J352" s="26">
        <v>5.5</v>
      </c>
      <c r="K352" s="13" t="s">
        <v>36</v>
      </c>
    </row>
    <row r="353" spans="1:11" ht="12.75" customHeight="1" x14ac:dyDescent="0.2">
      <c r="A353" s="26" t="s">
        <v>3250</v>
      </c>
      <c r="B353" s="26" t="s">
        <v>1740</v>
      </c>
      <c r="C353" s="26">
        <v>5.33</v>
      </c>
      <c r="D353" s="26">
        <v>5.31</v>
      </c>
      <c r="E353" s="26">
        <v>5.32</v>
      </c>
      <c r="F353" s="26">
        <v>5.33</v>
      </c>
      <c r="G353" s="26">
        <v>5.45</v>
      </c>
      <c r="H353" s="26">
        <v>96</v>
      </c>
      <c r="I353" s="26">
        <v>5.25</v>
      </c>
      <c r="J353" s="26">
        <v>5.5</v>
      </c>
      <c r="K353" s="13" t="s">
        <v>36</v>
      </c>
    </row>
    <row r="354" spans="1:11" ht="12.75" customHeight="1" x14ac:dyDescent="0.2">
      <c r="A354" s="26" t="s">
        <v>3251</v>
      </c>
      <c r="B354" s="26" t="s">
        <v>1740</v>
      </c>
      <c r="C354" s="26">
        <v>5.33</v>
      </c>
      <c r="D354" s="26">
        <v>5.31</v>
      </c>
      <c r="E354" s="26">
        <v>5.32</v>
      </c>
      <c r="F354" s="26">
        <v>5.33</v>
      </c>
      <c r="G354" s="26">
        <v>5.47</v>
      </c>
      <c r="H354" s="26">
        <v>96</v>
      </c>
      <c r="I354" s="26">
        <v>5.25</v>
      </c>
      <c r="J354" s="26">
        <v>5.5</v>
      </c>
      <c r="K354" s="13" t="s">
        <v>36</v>
      </c>
    </row>
    <row r="355" spans="1:11" ht="12.75" customHeight="1" x14ac:dyDescent="0.2">
      <c r="A355" s="26" t="s">
        <v>3252</v>
      </c>
      <c r="B355" s="26" t="s">
        <v>1740</v>
      </c>
      <c r="C355" s="26">
        <v>5.33</v>
      </c>
      <c r="D355" s="26">
        <v>5.31</v>
      </c>
      <c r="E355" s="26">
        <v>5.32</v>
      </c>
      <c r="F355" s="26">
        <v>5.33</v>
      </c>
      <c r="G355" s="26">
        <v>5.47</v>
      </c>
      <c r="H355" s="26">
        <v>98</v>
      </c>
      <c r="I355" s="26">
        <v>5.25</v>
      </c>
      <c r="J355" s="26">
        <v>5.5</v>
      </c>
      <c r="K355" s="13" t="s">
        <v>36</v>
      </c>
    </row>
    <row r="356" spans="1:11" ht="12.75" customHeight="1" x14ac:dyDescent="0.2">
      <c r="A356" s="26" t="s">
        <v>3253</v>
      </c>
      <c r="B356" s="26" t="s">
        <v>1740</v>
      </c>
      <c r="C356" s="26">
        <v>5.33</v>
      </c>
      <c r="D356" s="26">
        <v>5.31</v>
      </c>
      <c r="E356" s="26">
        <v>5.31</v>
      </c>
      <c r="F356" s="26">
        <v>5.33</v>
      </c>
      <c r="G356" s="26">
        <v>5.4</v>
      </c>
      <c r="H356" s="26">
        <v>103</v>
      </c>
      <c r="I356" s="26">
        <v>5.25</v>
      </c>
      <c r="J356" s="26">
        <v>5.5</v>
      </c>
      <c r="K356" s="13" t="s">
        <v>36</v>
      </c>
    </row>
    <row r="357" spans="1:11" ht="12.75" customHeight="1" x14ac:dyDescent="0.2">
      <c r="A357" s="26" t="s">
        <v>3254</v>
      </c>
      <c r="B357" s="26" t="s">
        <v>1740</v>
      </c>
      <c r="C357" s="26">
        <v>5.33</v>
      </c>
      <c r="D357" s="26">
        <v>5.31</v>
      </c>
      <c r="E357" s="26">
        <v>5.32</v>
      </c>
      <c r="F357" s="26">
        <v>5.33</v>
      </c>
      <c r="G357" s="26">
        <v>5.4</v>
      </c>
      <c r="H357" s="26">
        <v>103</v>
      </c>
      <c r="I357" s="26">
        <v>5.25</v>
      </c>
      <c r="J357" s="26">
        <v>5.5</v>
      </c>
      <c r="K357" s="13" t="s">
        <v>36</v>
      </c>
    </row>
    <row r="358" spans="1:11" ht="12.75" customHeight="1" x14ac:dyDescent="0.2">
      <c r="A358" s="26" t="s">
        <v>3255</v>
      </c>
      <c r="B358" s="26" t="s">
        <v>1740</v>
      </c>
      <c r="C358" s="26">
        <v>5.33</v>
      </c>
      <c r="D358" s="26">
        <v>5.31</v>
      </c>
      <c r="E358" s="26">
        <v>5.31</v>
      </c>
      <c r="F358" s="26">
        <v>5.33</v>
      </c>
      <c r="G358" s="26">
        <v>5.45</v>
      </c>
      <c r="H358" s="26">
        <v>101</v>
      </c>
      <c r="I358" s="26">
        <v>5.25</v>
      </c>
      <c r="J358" s="26">
        <v>5.5</v>
      </c>
      <c r="K358" s="13" t="s">
        <v>36</v>
      </c>
    </row>
    <row r="359" spans="1:11" ht="12.75" customHeight="1" x14ac:dyDescent="0.2">
      <c r="A359" s="26" t="s">
        <v>3256</v>
      </c>
      <c r="B359" s="26" t="s">
        <v>1740</v>
      </c>
      <c r="C359" s="26">
        <v>5.33</v>
      </c>
      <c r="D359" s="26">
        <v>5.31</v>
      </c>
      <c r="E359" s="26">
        <v>5.31</v>
      </c>
      <c r="F359" s="26">
        <v>5.33</v>
      </c>
      <c r="G359" s="26">
        <v>5.45</v>
      </c>
      <c r="H359" s="26">
        <v>104</v>
      </c>
      <c r="I359" s="26">
        <v>5.25</v>
      </c>
      <c r="J359" s="26">
        <v>5.5</v>
      </c>
      <c r="K359" s="13" t="s">
        <v>36</v>
      </c>
    </row>
    <row r="360" spans="1:11" ht="12.75" customHeight="1" x14ac:dyDescent="0.2">
      <c r="A360" s="26" t="s">
        <v>3194</v>
      </c>
      <c r="B360" s="26" t="s">
        <v>1740</v>
      </c>
      <c r="C360" s="26">
        <v>5.33</v>
      </c>
      <c r="D360" s="26">
        <v>5.31</v>
      </c>
      <c r="E360" s="26">
        <v>5.31</v>
      </c>
      <c r="F360" s="26">
        <v>5.33</v>
      </c>
      <c r="G360" s="26">
        <v>5.4</v>
      </c>
      <c r="H360" s="26">
        <v>110</v>
      </c>
      <c r="I360" s="26">
        <v>5.25</v>
      </c>
      <c r="J360" s="26">
        <v>5.5</v>
      </c>
      <c r="K360" s="13" t="s">
        <v>36</v>
      </c>
    </row>
    <row r="361" spans="1:11" ht="12.75" customHeight="1" x14ac:dyDescent="0.2">
      <c r="A361" s="26" t="s">
        <v>3195</v>
      </c>
      <c r="B361" s="26" t="s">
        <v>1740</v>
      </c>
      <c r="C361" s="26">
        <v>5.33</v>
      </c>
      <c r="D361" s="26">
        <v>5.31</v>
      </c>
      <c r="E361" s="26">
        <v>5.31</v>
      </c>
      <c r="F361" s="26">
        <v>5.33</v>
      </c>
      <c r="G361" s="26">
        <v>5.42</v>
      </c>
      <c r="H361" s="26">
        <v>112</v>
      </c>
      <c r="I361" s="26">
        <v>5.25</v>
      </c>
      <c r="J361" s="26">
        <v>5.5</v>
      </c>
      <c r="K361" s="13" t="s">
        <v>36</v>
      </c>
    </row>
    <row r="362" spans="1:11" ht="12.75" customHeight="1" x14ac:dyDescent="0.2">
      <c r="A362" s="26" t="s">
        <v>3196</v>
      </c>
      <c r="B362" s="26" t="s">
        <v>1740</v>
      </c>
      <c r="C362" s="26">
        <v>5.33</v>
      </c>
      <c r="D362" s="26">
        <v>5.31</v>
      </c>
      <c r="E362" s="26">
        <v>5.31</v>
      </c>
      <c r="F362" s="26">
        <v>5.33</v>
      </c>
      <c r="G362" s="26">
        <v>5.4</v>
      </c>
      <c r="H362" s="26">
        <v>107</v>
      </c>
      <c r="I362" s="26">
        <v>5.25</v>
      </c>
      <c r="J362" s="26">
        <v>5.5</v>
      </c>
      <c r="K362" s="13" t="s">
        <v>36</v>
      </c>
    </row>
    <row r="363" spans="1:11" ht="12.75" customHeight="1" x14ac:dyDescent="0.2">
      <c r="A363" s="26" t="s">
        <v>3197</v>
      </c>
      <c r="B363" s="26" t="s">
        <v>1740</v>
      </c>
      <c r="C363" s="26">
        <v>5.33</v>
      </c>
      <c r="D363" s="26">
        <v>5.31</v>
      </c>
      <c r="E363" s="26">
        <v>5.32</v>
      </c>
      <c r="F363" s="26">
        <v>5.33</v>
      </c>
      <c r="G363" s="26">
        <v>5.4</v>
      </c>
      <c r="H363" s="26">
        <v>98</v>
      </c>
      <c r="I363" s="26">
        <v>5.25</v>
      </c>
      <c r="J363" s="26">
        <v>5.5</v>
      </c>
      <c r="K363" s="13" t="s">
        <v>36</v>
      </c>
    </row>
    <row r="364" spans="1:11" ht="12.75" customHeight="1" x14ac:dyDescent="0.2">
      <c r="A364" s="26" t="s">
        <v>3198</v>
      </c>
      <c r="B364" s="26" t="s">
        <v>1740</v>
      </c>
      <c r="C364" s="26">
        <v>5.33</v>
      </c>
      <c r="D364" s="26">
        <v>5.31</v>
      </c>
      <c r="E364" s="26">
        <v>5.32</v>
      </c>
      <c r="F364" s="26">
        <v>5.33</v>
      </c>
      <c r="G364" s="26">
        <v>5.35</v>
      </c>
      <c r="H364" s="26">
        <v>93</v>
      </c>
      <c r="I364" s="26">
        <v>5.25</v>
      </c>
      <c r="J364" s="26">
        <v>5.5</v>
      </c>
      <c r="K364" s="13" t="s">
        <v>36</v>
      </c>
    </row>
    <row r="365" spans="1:11" ht="12.75" customHeight="1" x14ac:dyDescent="0.2">
      <c r="A365" s="26" t="s">
        <v>3199</v>
      </c>
      <c r="B365" s="26" t="s">
        <v>1740</v>
      </c>
      <c r="C365" s="26">
        <v>5.33</v>
      </c>
      <c r="D365" s="26">
        <v>5.31</v>
      </c>
      <c r="E365" s="26">
        <v>5.32</v>
      </c>
      <c r="F365" s="26">
        <v>5.33</v>
      </c>
      <c r="G365" s="26">
        <v>5.35</v>
      </c>
      <c r="H365" s="26">
        <v>96</v>
      </c>
      <c r="I365" s="26">
        <v>5.25</v>
      </c>
      <c r="J365" s="26">
        <v>5.5</v>
      </c>
      <c r="K365" s="13" t="s">
        <v>36</v>
      </c>
    </row>
    <row r="366" spans="1:11" ht="12.75" customHeight="1" x14ac:dyDescent="0.2">
      <c r="A366" s="26" t="s">
        <v>3200</v>
      </c>
      <c r="B366" s="26" t="s">
        <v>1740</v>
      </c>
      <c r="C366" s="26">
        <v>5.33</v>
      </c>
      <c r="D366" s="26">
        <v>5.31</v>
      </c>
      <c r="E366" s="26">
        <v>5.31</v>
      </c>
      <c r="F366" s="26">
        <v>5.33</v>
      </c>
      <c r="G366" s="26">
        <v>5.4</v>
      </c>
      <c r="H366" s="26">
        <v>96</v>
      </c>
      <c r="I366" s="26">
        <v>5.25</v>
      </c>
      <c r="J366" s="26">
        <v>5.5</v>
      </c>
      <c r="K366" s="13" t="s">
        <v>36</v>
      </c>
    </row>
    <row r="367" spans="1:11" ht="12.75" customHeight="1" x14ac:dyDescent="0.2">
      <c r="A367" s="26" t="s">
        <v>3201</v>
      </c>
      <c r="B367" s="26" t="s">
        <v>1740</v>
      </c>
      <c r="C367" s="26">
        <v>5.33</v>
      </c>
      <c r="D367" s="26">
        <v>5.31</v>
      </c>
      <c r="E367" s="26">
        <v>5.32</v>
      </c>
      <c r="F367" s="26">
        <v>5.33</v>
      </c>
      <c r="G367" s="26">
        <v>5.45</v>
      </c>
      <c r="H367" s="26">
        <v>96</v>
      </c>
      <c r="I367" s="26">
        <v>5.25</v>
      </c>
      <c r="J367" s="26">
        <v>5.5</v>
      </c>
      <c r="K367" s="13" t="s">
        <v>36</v>
      </c>
    </row>
    <row r="368" spans="1:11" ht="12.75" customHeight="1" x14ac:dyDescent="0.2">
      <c r="A368" s="26" t="s">
        <v>3202</v>
      </c>
      <c r="B368" s="26" t="s">
        <v>1740</v>
      </c>
      <c r="C368" s="26">
        <v>5.33</v>
      </c>
      <c r="D368" s="26">
        <v>5.31</v>
      </c>
      <c r="E368" s="26">
        <v>5.32</v>
      </c>
      <c r="F368" s="26">
        <v>5.33</v>
      </c>
      <c r="G368" s="26">
        <v>5.45</v>
      </c>
      <c r="H368" s="26">
        <v>97</v>
      </c>
      <c r="I368" s="26">
        <v>5.25</v>
      </c>
      <c r="J368" s="26">
        <v>5.5</v>
      </c>
      <c r="K368" s="13" t="s">
        <v>36</v>
      </c>
    </row>
    <row r="369" spans="1:11" ht="12.75" customHeight="1" x14ac:dyDescent="0.2">
      <c r="A369" s="26" t="s">
        <v>3203</v>
      </c>
      <c r="B369" s="26" t="s">
        <v>1740</v>
      </c>
      <c r="C369" s="26">
        <v>5.33</v>
      </c>
      <c r="D369" s="26">
        <v>5.31</v>
      </c>
      <c r="E369" s="26">
        <v>5.32</v>
      </c>
      <c r="F369" s="26">
        <v>5.33</v>
      </c>
      <c r="G369" s="26">
        <v>5.5</v>
      </c>
      <c r="H369" s="26">
        <v>96</v>
      </c>
      <c r="I369" s="26">
        <v>5.25</v>
      </c>
      <c r="J369" s="26">
        <v>5.5</v>
      </c>
      <c r="K369" s="13" t="s">
        <v>36</v>
      </c>
    </row>
    <row r="370" spans="1:11" ht="12.75" customHeight="1" x14ac:dyDescent="0.2">
      <c r="A370" s="26" t="s">
        <v>3204</v>
      </c>
      <c r="B370" s="26" t="s">
        <v>1740</v>
      </c>
      <c r="C370" s="26">
        <v>5.33</v>
      </c>
      <c r="D370" s="26">
        <v>5.31</v>
      </c>
      <c r="E370" s="26">
        <v>5.32</v>
      </c>
      <c r="F370" s="26">
        <v>5.33</v>
      </c>
      <c r="G370" s="26">
        <v>5.5</v>
      </c>
      <c r="H370" s="26">
        <v>91</v>
      </c>
      <c r="I370" s="26">
        <v>5.25</v>
      </c>
      <c r="J370" s="26">
        <v>5.5</v>
      </c>
      <c r="K370" s="13" t="s">
        <v>36</v>
      </c>
    </row>
    <row r="371" spans="1:11" ht="12.75" customHeight="1" x14ac:dyDescent="0.2">
      <c r="A371" s="26" t="s">
        <v>3205</v>
      </c>
      <c r="B371" s="26" t="s">
        <v>1740</v>
      </c>
      <c r="C371" s="26">
        <v>5.33</v>
      </c>
      <c r="D371" s="26">
        <v>5.31</v>
      </c>
      <c r="E371" s="26">
        <v>5.32</v>
      </c>
      <c r="F371" s="26">
        <v>5.34</v>
      </c>
      <c r="G371" s="26">
        <v>5.5</v>
      </c>
      <c r="H371" s="26">
        <v>81</v>
      </c>
      <c r="I371" s="26">
        <v>5.25</v>
      </c>
      <c r="J371" s="26">
        <v>5.5</v>
      </c>
      <c r="K371" s="13" t="s">
        <v>36</v>
      </c>
    </row>
    <row r="372" spans="1:11" ht="12.75" customHeight="1" x14ac:dyDescent="0.2">
      <c r="A372" s="26" t="s">
        <v>3206</v>
      </c>
      <c r="B372" s="26" t="s">
        <v>1740</v>
      </c>
      <c r="C372" s="26">
        <v>5.33</v>
      </c>
      <c r="D372" s="26">
        <v>5.3</v>
      </c>
      <c r="E372" s="26">
        <v>5.32</v>
      </c>
      <c r="F372" s="26">
        <v>5.34</v>
      </c>
      <c r="G372" s="26">
        <v>5.5</v>
      </c>
      <c r="H372" s="26">
        <v>75</v>
      </c>
      <c r="I372" s="26">
        <v>5.25</v>
      </c>
      <c r="J372" s="26">
        <v>5.5</v>
      </c>
      <c r="K372" s="13" t="s">
        <v>36</v>
      </c>
    </row>
    <row r="373" spans="1:11" ht="12.75" customHeight="1" x14ac:dyDescent="0.2">
      <c r="A373" s="26" t="s">
        <v>3207</v>
      </c>
      <c r="B373" s="26" t="s">
        <v>1740</v>
      </c>
      <c r="C373" s="26">
        <v>5.33</v>
      </c>
      <c r="D373" s="26">
        <v>5.31</v>
      </c>
      <c r="E373" s="26">
        <v>5.32</v>
      </c>
      <c r="F373" s="26">
        <v>5.33</v>
      </c>
      <c r="G373" s="26">
        <v>5.5</v>
      </c>
      <c r="H373" s="26">
        <v>92</v>
      </c>
      <c r="I373" s="26">
        <v>5.25</v>
      </c>
      <c r="J373" s="26">
        <v>5.5</v>
      </c>
      <c r="K373" s="13" t="s">
        <v>36</v>
      </c>
    </row>
    <row r="374" spans="1:11" ht="12.75" customHeight="1" x14ac:dyDescent="0.2">
      <c r="A374" s="26" t="s">
        <v>3208</v>
      </c>
      <c r="B374" s="26" t="s">
        <v>1740</v>
      </c>
      <c r="C374" s="26">
        <v>5.33</v>
      </c>
      <c r="D374" s="26">
        <v>5.31</v>
      </c>
      <c r="E374" s="26">
        <v>5.32</v>
      </c>
      <c r="F374" s="26">
        <v>5.33</v>
      </c>
      <c r="G374" s="26">
        <v>5.45</v>
      </c>
      <c r="H374" s="26">
        <v>92</v>
      </c>
      <c r="I374" s="26">
        <v>5.25</v>
      </c>
      <c r="J374" s="26">
        <v>5.5</v>
      </c>
      <c r="K374" s="13" t="s">
        <v>36</v>
      </c>
    </row>
    <row r="375" spans="1:11" ht="12.75" customHeight="1" x14ac:dyDescent="0.2">
      <c r="A375" s="26" t="s">
        <v>3209</v>
      </c>
      <c r="B375" s="26" t="s">
        <v>1740</v>
      </c>
      <c r="C375" s="26">
        <v>5.33</v>
      </c>
      <c r="D375" s="26">
        <v>5.3</v>
      </c>
      <c r="E375" s="26">
        <v>5.31</v>
      </c>
      <c r="F375" s="26">
        <v>5.33</v>
      </c>
      <c r="G375" s="26">
        <v>5.45</v>
      </c>
      <c r="H375" s="26">
        <v>100</v>
      </c>
      <c r="I375" s="26">
        <v>5.25</v>
      </c>
      <c r="J375" s="26">
        <v>5.5</v>
      </c>
      <c r="K375" s="13" t="s">
        <v>36</v>
      </c>
    </row>
    <row r="376" spans="1:11" ht="12.75" customHeight="1" x14ac:dyDescent="0.2">
      <c r="A376" s="26" t="s">
        <v>3210</v>
      </c>
      <c r="B376" s="26" t="s">
        <v>1740</v>
      </c>
      <c r="C376" s="26">
        <v>5.33</v>
      </c>
      <c r="D376" s="26">
        <v>5.3</v>
      </c>
      <c r="E376" s="26">
        <v>5.31</v>
      </c>
      <c r="F376" s="26">
        <v>5.33</v>
      </c>
      <c r="G376" s="26">
        <v>5.45</v>
      </c>
      <c r="H376" s="26">
        <v>101</v>
      </c>
      <c r="I376" s="26">
        <v>5.25</v>
      </c>
      <c r="J376" s="26">
        <v>5.5</v>
      </c>
      <c r="K376" s="13" t="s">
        <v>36</v>
      </c>
    </row>
    <row r="377" spans="1:11" ht="12.75" customHeight="1" x14ac:dyDescent="0.2">
      <c r="A377" s="26" t="s">
        <v>3211</v>
      </c>
      <c r="B377" s="26" t="s">
        <v>1740</v>
      </c>
      <c r="C377" s="26">
        <v>5.33</v>
      </c>
      <c r="D377" s="26">
        <v>5.3</v>
      </c>
      <c r="E377" s="26">
        <v>5.32</v>
      </c>
      <c r="F377" s="26">
        <v>5.33</v>
      </c>
      <c r="G377" s="26">
        <v>5.45</v>
      </c>
      <c r="H377" s="26">
        <v>96</v>
      </c>
      <c r="I377" s="26">
        <v>5.25</v>
      </c>
      <c r="J377" s="26">
        <v>5.5</v>
      </c>
      <c r="K377" s="13" t="s">
        <v>36</v>
      </c>
    </row>
    <row r="378" spans="1:11" ht="12.75" customHeight="1" x14ac:dyDescent="0.2">
      <c r="A378" s="26" t="s">
        <v>3212</v>
      </c>
      <c r="B378" s="26" t="s">
        <v>1740</v>
      </c>
      <c r="C378" s="26">
        <v>5.33</v>
      </c>
      <c r="D378" s="26">
        <v>5.31</v>
      </c>
      <c r="E378" s="26">
        <v>5.31</v>
      </c>
      <c r="F378" s="26">
        <v>5.33</v>
      </c>
      <c r="G378" s="26">
        <v>5.45</v>
      </c>
      <c r="H378" s="26">
        <v>97</v>
      </c>
      <c r="I378" s="26">
        <v>5.25</v>
      </c>
      <c r="J378" s="26">
        <v>5.5</v>
      </c>
      <c r="K378" s="13" t="s">
        <v>36</v>
      </c>
    </row>
    <row r="379" spans="1:11" ht="12.75" customHeight="1" x14ac:dyDescent="0.2">
      <c r="A379" s="26" t="s">
        <v>3213</v>
      </c>
      <c r="B379" s="26" t="s">
        <v>1740</v>
      </c>
      <c r="C379" s="26">
        <v>5.33</v>
      </c>
      <c r="D379" s="26">
        <v>5.31</v>
      </c>
      <c r="E379" s="26">
        <v>5.32</v>
      </c>
      <c r="F379" s="26">
        <v>5.33</v>
      </c>
      <c r="G379" s="26">
        <v>5.45</v>
      </c>
      <c r="H379" s="26">
        <v>92</v>
      </c>
      <c r="I379" s="26">
        <v>5.25</v>
      </c>
      <c r="J379" s="26">
        <v>5.5</v>
      </c>
      <c r="K379" s="13" t="s">
        <v>36</v>
      </c>
    </row>
    <row r="380" spans="1:11" ht="12.75" customHeight="1" x14ac:dyDescent="0.2">
      <c r="A380" s="26" t="s">
        <v>3214</v>
      </c>
      <c r="B380" s="26" t="s">
        <v>1740</v>
      </c>
      <c r="C380" s="26">
        <v>5.33</v>
      </c>
      <c r="D380" s="26">
        <v>5.31</v>
      </c>
      <c r="E380" s="26">
        <v>5.32</v>
      </c>
      <c r="F380" s="26">
        <v>5.33</v>
      </c>
      <c r="G380" s="26">
        <v>5.45</v>
      </c>
      <c r="H380" s="26">
        <v>94</v>
      </c>
      <c r="I380" s="26">
        <v>5.25</v>
      </c>
      <c r="J380" s="26">
        <v>5.5</v>
      </c>
      <c r="K380" s="13" t="s">
        <v>36</v>
      </c>
    </row>
    <row r="381" spans="1:11" ht="12.75" customHeight="1" x14ac:dyDescent="0.2">
      <c r="A381" s="26" t="s">
        <v>3215</v>
      </c>
      <c r="B381" s="26" t="s">
        <v>1740</v>
      </c>
      <c r="C381" s="26">
        <v>5.33</v>
      </c>
      <c r="D381" s="26">
        <v>5.31</v>
      </c>
      <c r="E381" s="26">
        <v>5.32</v>
      </c>
      <c r="F381" s="26">
        <v>5.34</v>
      </c>
      <c r="G381" s="26">
        <v>5.45</v>
      </c>
      <c r="H381" s="26">
        <v>87</v>
      </c>
      <c r="I381" s="26">
        <v>5.25</v>
      </c>
      <c r="J381" s="26">
        <v>5.5</v>
      </c>
      <c r="K381" s="13" t="s">
        <v>36</v>
      </c>
    </row>
    <row r="382" spans="1:11" ht="12.75" customHeight="1" x14ac:dyDescent="0.2">
      <c r="A382" s="26" t="s">
        <v>3216</v>
      </c>
      <c r="B382" s="26" t="s">
        <v>1740</v>
      </c>
      <c r="C382" s="26">
        <v>5.33</v>
      </c>
      <c r="D382" s="26">
        <v>5.3</v>
      </c>
      <c r="E382" s="26">
        <v>5.32</v>
      </c>
      <c r="F382" s="26">
        <v>5.33</v>
      </c>
      <c r="G382" s="26">
        <v>5.4</v>
      </c>
      <c r="H382" s="26">
        <v>88</v>
      </c>
      <c r="I382" s="26">
        <v>5.25</v>
      </c>
      <c r="J382" s="26">
        <v>5.5</v>
      </c>
      <c r="K382" s="13" t="s">
        <v>36</v>
      </c>
    </row>
    <row r="383" spans="1:11" ht="12.75" customHeight="1" x14ac:dyDescent="0.2">
      <c r="A383" s="26" t="s">
        <v>3217</v>
      </c>
      <c r="B383" s="26" t="s">
        <v>1740</v>
      </c>
      <c r="C383" s="26">
        <v>5.33</v>
      </c>
      <c r="D383" s="26">
        <v>5.3</v>
      </c>
      <c r="E383" s="26">
        <v>5.32</v>
      </c>
      <c r="F383" s="26">
        <v>5.34</v>
      </c>
      <c r="G383" s="26">
        <v>5.45</v>
      </c>
      <c r="H383" s="26">
        <v>85</v>
      </c>
      <c r="I383" s="26">
        <v>5.25</v>
      </c>
      <c r="J383" s="26">
        <v>5.5</v>
      </c>
      <c r="K383" s="13" t="s">
        <v>36</v>
      </c>
    </row>
    <row r="384" spans="1:11" ht="12.75" customHeight="1" x14ac:dyDescent="0.2">
      <c r="A384" s="26" t="s">
        <v>3218</v>
      </c>
      <c r="B384" s="26" t="s">
        <v>1740</v>
      </c>
      <c r="C384" s="26">
        <v>5.33</v>
      </c>
      <c r="D384" s="26">
        <v>5.3</v>
      </c>
      <c r="E384" s="26">
        <v>5.32</v>
      </c>
      <c r="F384" s="26">
        <v>5.33</v>
      </c>
      <c r="G384" s="26">
        <v>5.4</v>
      </c>
      <c r="H384" s="26">
        <v>93</v>
      </c>
      <c r="I384" s="26">
        <v>5.25</v>
      </c>
      <c r="J384" s="26">
        <v>5.5</v>
      </c>
      <c r="K384" s="13" t="s">
        <v>36</v>
      </c>
    </row>
    <row r="385" spans="1:11" ht="12.75" customHeight="1" x14ac:dyDescent="0.2">
      <c r="A385" s="26" t="s">
        <v>3219</v>
      </c>
      <c r="B385" s="26" t="s">
        <v>1740</v>
      </c>
      <c r="C385" s="26">
        <v>5.33</v>
      </c>
      <c r="D385" s="26">
        <v>5.3</v>
      </c>
      <c r="E385" s="26">
        <v>5.32</v>
      </c>
      <c r="F385" s="26">
        <v>5.33</v>
      </c>
      <c r="G385" s="26">
        <v>5.4</v>
      </c>
      <c r="H385" s="26">
        <v>96</v>
      </c>
      <c r="I385" s="26">
        <v>5.25</v>
      </c>
      <c r="J385" s="26">
        <v>5.5</v>
      </c>
      <c r="K385" s="13" t="s">
        <v>36</v>
      </c>
    </row>
    <row r="386" spans="1:11" ht="12.75" customHeight="1" x14ac:dyDescent="0.2">
      <c r="A386" s="26" t="s">
        <v>3220</v>
      </c>
      <c r="B386" s="26" t="s">
        <v>1740</v>
      </c>
      <c r="C386" s="26">
        <v>5.33</v>
      </c>
      <c r="D386" s="26">
        <v>5.3</v>
      </c>
      <c r="E386" s="26">
        <v>5.32</v>
      </c>
      <c r="F386" s="26">
        <v>5.33</v>
      </c>
      <c r="G386" s="26">
        <v>5.45</v>
      </c>
      <c r="H386" s="26">
        <v>91</v>
      </c>
      <c r="I386" s="26">
        <v>5.25</v>
      </c>
      <c r="J386" s="26">
        <v>5.5</v>
      </c>
      <c r="K386" s="13" t="s">
        <v>36</v>
      </c>
    </row>
    <row r="387" spans="1:11" ht="12.75" customHeight="1" x14ac:dyDescent="0.2">
      <c r="A387" s="26" t="s">
        <v>3221</v>
      </c>
      <c r="B387" s="26" t="s">
        <v>1740</v>
      </c>
      <c r="C387" s="26">
        <v>5.33</v>
      </c>
      <c r="D387" s="26">
        <v>5.3</v>
      </c>
      <c r="E387" s="26">
        <v>5.32</v>
      </c>
      <c r="F387" s="26">
        <v>5.33</v>
      </c>
      <c r="G387" s="26">
        <v>5.45</v>
      </c>
      <c r="H387" s="26">
        <v>91</v>
      </c>
      <c r="I387" s="26">
        <v>5.25</v>
      </c>
      <c r="J387" s="26">
        <v>5.5</v>
      </c>
      <c r="K387" s="13" t="s">
        <v>36</v>
      </c>
    </row>
    <row r="388" spans="1:11" ht="12.75" customHeight="1" x14ac:dyDescent="0.2">
      <c r="A388" s="26" t="s">
        <v>3222</v>
      </c>
      <c r="B388" s="26" t="s">
        <v>1740</v>
      </c>
      <c r="C388" s="26">
        <v>5.33</v>
      </c>
      <c r="D388" s="26">
        <v>5.3</v>
      </c>
      <c r="E388" s="26">
        <v>5.32</v>
      </c>
      <c r="F388" s="26">
        <v>5.34</v>
      </c>
      <c r="G388" s="26">
        <v>5.45</v>
      </c>
      <c r="H388" s="26">
        <v>86</v>
      </c>
      <c r="I388" s="26">
        <v>5.25</v>
      </c>
      <c r="J388" s="26">
        <v>5.5</v>
      </c>
      <c r="K388" s="13" t="s">
        <v>36</v>
      </c>
    </row>
    <row r="389" spans="1:11" ht="12.75" customHeight="1" x14ac:dyDescent="0.2">
      <c r="A389" s="26" t="s">
        <v>3107</v>
      </c>
      <c r="B389" s="26" t="s">
        <v>1740</v>
      </c>
      <c r="C389" s="26">
        <v>5.33</v>
      </c>
      <c r="D389" s="26">
        <v>5.3</v>
      </c>
      <c r="E389" s="26">
        <v>5.32</v>
      </c>
      <c r="F389" s="26">
        <v>5.34</v>
      </c>
      <c r="G389" s="26">
        <v>5.45</v>
      </c>
      <c r="H389" s="26">
        <v>84</v>
      </c>
      <c r="I389" s="26">
        <v>5.25</v>
      </c>
      <c r="J389" s="26">
        <v>5.5</v>
      </c>
      <c r="K389" s="13" t="s">
        <v>36</v>
      </c>
    </row>
    <row r="390" spans="1:11" ht="12.75" customHeight="1" x14ac:dyDescent="0.2">
      <c r="A390" s="26" t="s">
        <v>3108</v>
      </c>
      <c r="B390" s="26" t="s">
        <v>1740</v>
      </c>
      <c r="C390" s="26">
        <v>5.33</v>
      </c>
      <c r="D390" s="26">
        <v>5.3</v>
      </c>
      <c r="E390" s="26">
        <v>5.32</v>
      </c>
      <c r="F390" s="26">
        <v>5.34</v>
      </c>
      <c r="G390" s="26">
        <v>5.48</v>
      </c>
      <c r="H390" s="26">
        <v>86</v>
      </c>
      <c r="I390" s="26">
        <v>5.25</v>
      </c>
      <c r="J390" s="26">
        <v>5.5</v>
      </c>
      <c r="K390" s="13" t="s">
        <v>36</v>
      </c>
    </row>
    <row r="391" spans="1:11" ht="12.75" customHeight="1" x14ac:dyDescent="0.2">
      <c r="A391" s="26" t="s">
        <v>3109</v>
      </c>
      <c r="B391" s="26" t="s">
        <v>1740</v>
      </c>
      <c r="C391" s="26">
        <v>5.33</v>
      </c>
      <c r="D391" s="26">
        <v>5.3</v>
      </c>
      <c r="E391" s="26">
        <v>5.32</v>
      </c>
      <c r="F391" s="26">
        <v>5.34</v>
      </c>
      <c r="G391" s="26">
        <v>5.48</v>
      </c>
      <c r="H391" s="26">
        <v>87</v>
      </c>
      <c r="I391" s="26">
        <v>5.25</v>
      </c>
      <c r="J391" s="26">
        <v>5.5</v>
      </c>
      <c r="K391" s="13" t="s">
        <v>36</v>
      </c>
    </row>
    <row r="392" spans="1:11" ht="12.75" customHeight="1" x14ac:dyDescent="0.2">
      <c r="A392" s="26" t="s">
        <v>3110</v>
      </c>
      <c r="B392" s="26" t="s">
        <v>1740</v>
      </c>
      <c r="C392" s="26">
        <v>5.33</v>
      </c>
      <c r="D392" s="26">
        <v>5.3</v>
      </c>
      <c r="E392" s="26">
        <v>5.32</v>
      </c>
      <c r="F392" s="26">
        <v>5.34</v>
      </c>
      <c r="G392" s="26">
        <v>5.5</v>
      </c>
      <c r="H392" s="26">
        <v>83</v>
      </c>
      <c r="I392" s="26">
        <v>5.25</v>
      </c>
      <c r="J392" s="26">
        <v>5.5</v>
      </c>
      <c r="K392" s="13" t="s">
        <v>36</v>
      </c>
    </row>
    <row r="393" spans="1:11" ht="12.75" customHeight="1" x14ac:dyDescent="0.2">
      <c r="A393" s="26" t="s">
        <v>3111</v>
      </c>
      <c r="B393" s="26" t="s">
        <v>1740</v>
      </c>
      <c r="C393" s="26">
        <v>5.33</v>
      </c>
      <c r="D393" s="26">
        <v>5.31</v>
      </c>
      <c r="E393" s="26">
        <v>5.32</v>
      </c>
      <c r="F393" s="26">
        <v>5.35</v>
      </c>
      <c r="G393" s="26">
        <v>5.55</v>
      </c>
      <c r="H393" s="26">
        <v>59</v>
      </c>
      <c r="I393" s="26">
        <v>5.25</v>
      </c>
      <c r="J393" s="26">
        <v>5.5</v>
      </c>
      <c r="K393" s="13" t="s">
        <v>36</v>
      </c>
    </row>
    <row r="394" spans="1:11" ht="12.75" customHeight="1" x14ac:dyDescent="0.2">
      <c r="A394" s="26" t="s">
        <v>3112</v>
      </c>
      <c r="B394" s="26" t="s">
        <v>1740</v>
      </c>
      <c r="C394" s="26">
        <v>5.33</v>
      </c>
      <c r="D394" s="26">
        <v>5.3</v>
      </c>
      <c r="E394" s="26">
        <v>5.32</v>
      </c>
      <c r="F394" s="26">
        <v>5.34</v>
      </c>
      <c r="G394" s="26">
        <v>5.5</v>
      </c>
      <c r="H394" s="26">
        <v>81</v>
      </c>
      <c r="I394" s="26">
        <v>5.25</v>
      </c>
      <c r="J394" s="26">
        <v>5.5</v>
      </c>
      <c r="K394" s="13" t="s">
        <v>36</v>
      </c>
    </row>
    <row r="395" spans="1:11" ht="12.75" customHeight="1" x14ac:dyDescent="0.2">
      <c r="A395" s="26" t="s">
        <v>3113</v>
      </c>
      <c r="B395" s="26" t="s">
        <v>1740</v>
      </c>
      <c r="C395" s="26">
        <v>5.33</v>
      </c>
      <c r="D395" s="26">
        <v>5.3</v>
      </c>
      <c r="E395" s="26">
        <v>5.32</v>
      </c>
      <c r="F395" s="26">
        <v>5.33</v>
      </c>
      <c r="G395" s="26">
        <v>5.5</v>
      </c>
      <c r="H395" s="26">
        <v>88</v>
      </c>
      <c r="I395" s="26">
        <v>5.25</v>
      </c>
      <c r="J395" s="26">
        <v>5.5</v>
      </c>
      <c r="K395" s="13" t="s">
        <v>36</v>
      </c>
    </row>
    <row r="396" spans="1:11" ht="12.75" customHeight="1" x14ac:dyDescent="0.2">
      <c r="A396" s="26" t="s">
        <v>3114</v>
      </c>
      <c r="B396" s="26" t="s">
        <v>1740</v>
      </c>
      <c r="C396" s="26">
        <v>5.33</v>
      </c>
      <c r="D396" s="26">
        <v>5.3</v>
      </c>
      <c r="E396" s="26">
        <v>5.32</v>
      </c>
      <c r="F396" s="26">
        <v>5.33</v>
      </c>
      <c r="G396" s="26">
        <v>5.5</v>
      </c>
      <c r="H396" s="26">
        <v>96</v>
      </c>
      <c r="I396" s="26">
        <v>5.25</v>
      </c>
      <c r="J396" s="26">
        <v>5.5</v>
      </c>
      <c r="K396" s="13" t="s">
        <v>36</v>
      </c>
    </row>
    <row r="397" spans="1:11" ht="12.75" customHeight="1" x14ac:dyDescent="0.2">
      <c r="A397" s="26" t="s">
        <v>3115</v>
      </c>
      <c r="B397" s="26" t="s">
        <v>1740</v>
      </c>
      <c r="C397" s="26">
        <v>5.33</v>
      </c>
      <c r="D397" s="26">
        <v>5.3</v>
      </c>
      <c r="E397" s="26">
        <v>5.32</v>
      </c>
      <c r="F397" s="26">
        <v>5.33</v>
      </c>
      <c r="G397" s="26">
        <v>5.4</v>
      </c>
      <c r="H397" s="26">
        <v>90</v>
      </c>
      <c r="I397" s="26">
        <v>5.25</v>
      </c>
      <c r="J397" s="26">
        <v>5.5</v>
      </c>
      <c r="K397" s="13" t="s">
        <v>36</v>
      </c>
    </row>
    <row r="398" spans="1:11" ht="12.75" customHeight="1" x14ac:dyDescent="0.2">
      <c r="A398" s="26" t="s">
        <v>3116</v>
      </c>
      <c r="B398" s="26" t="s">
        <v>1740</v>
      </c>
      <c r="C398" s="26">
        <v>5.33</v>
      </c>
      <c r="D398" s="26">
        <v>5.3</v>
      </c>
      <c r="E398" s="26">
        <v>5.32</v>
      </c>
      <c r="F398" s="26">
        <v>5.33</v>
      </c>
      <c r="G398" s="26">
        <v>5.45</v>
      </c>
      <c r="H398" s="26">
        <v>101</v>
      </c>
      <c r="I398" s="26">
        <v>5.25</v>
      </c>
      <c r="J398" s="26">
        <v>5.5</v>
      </c>
      <c r="K398" s="13" t="s">
        <v>36</v>
      </c>
    </row>
    <row r="399" spans="1:11" ht="12.75" customHeight="1" x14ac:dyDescent="0.2">
      <c r="A399" s="26" t="s">
        <v>3117</v>
      </c>
      <c r="B399" s="26" t="s">
        <v>1740</v>
      </c>
      <c r="C399" s="26">
        <v>5.33</v>
      </c>
      <c r="D399" s="26">
        <v>5.3</v>
      </c>
      <c r="E399" s="26">
        <v>5.32</v>
      </c>
      <c r="F399" s="26">
        <v>5.33</v>
      </c>
      <c r="G399" s="26">
        <v>5.4</v>
      </c>
      <c r="H399" s="26">
        <v>97</v>
      </c>
      <c r="I399" s="26">
        <v>5.25</v>
      </c>
      <c r="J399" s="26">
        <v>5.5</v>
      </c>
      <c r="K399" s="13" t="s">
        <v>36</v>
      </c>
    </row>
    <row r="400" spans="1:11" ht="12.75" customHeight="1" x14ac:dyDescent="0.2">
      <c r="A400" s="26" t="s">
        <v>3118</v>
      </c>
      <c r="B400" s="26" t="s">
        <v>1740</v>
      </c>
      <c r="C400" s="26">
        <v>5.33</v>
      </c>
      <c r="D400" s="26">
        <v>5.3</v>
      </c>
      <c r="E400" s="26">
        <v>5.32</v>
      </c>
      <c r="F400" s="26">
        <v>5.33</v>
      </c>
      <c r="G400" s="26">
        <v>5.4</v>
      </c>
      <c r="H400" s="26">
        <v>96</v>
      </c>
      <c r="I400" s="26">
        <v>5.25</v>
      </c>
      <c r="J400" s="26">
        <v>5.5</v>
      </c>
      <c r="K400" s="13" t="s">
        <v>36</v>
      </c>
    </row>
    <row r="401" spans="1:11" ht="12.75" customHeight="1" x14ac:dyDescent="0.2">
      <c r="A401" s="26" t="s">
        <v>3119</v>
      </c>
      <c r="B401" s="26" t="s">
        <v>1740</v>
      </c>
      <c r="C401" s="26">
        <v>5.33</v>
      </c>
      <c r="D401" s="26">
        <v>5.3</v>
      </c>
      <c r="E401" s="26">
        <v>5.32</v>
      </c>
      <c r="F401" s="26">
        <v>5.33</v>
      </c>
      <c r="G401" s="26">
        <v>5.45</v>
      </c>
      <c r="H401" s="26">
        <v>95</v>
      </c>
      <c r="I401" s="26">
        <v>5.25</v>
      </c>
      <c r="J401" s="26">
        <v>5.5</v>
      </c>
      <c r="K401" s="13" t="s">
        <v>36</v>
      </c>
    </row>
    <row r="402" spans="1:11" ht="12.75" customHeight="1" x14ac:dyDescent="0.2">
      <c r="A402" s="26" t="s">
        <v>3120</v>
      </c>
      <c r="B402" s="26" t="s">
        <v>1740</v>
      </c>
      <c r="C402" s="26">
        <v>5.33</v>
      </c>
      <c r="D402" s="26">
        <v>5.3</v>
      </c>
      <c r="E402" s="26">
        <v>5.32</v>
      </c>
      <c r="F402" s="26">
        <v>5.33</v>
      </c>
      <c r="G402" s="26">
        <v>5.4</v>
      </c>
      <c r="H402" s="26">
        <v>101</v>
      </c>
      <c r="I402" s="26">
        <v>5.25</v>
      </c>
      <c r="J402" s="26">
        <v>5.5</v>
      </c>
      <c r="K402" s="13" t="s">
        <v>36</v>
      </c>
    </row>
    <row r="403" spans="1:11" ht="12.75" customHeight="1" x14ac:dyDescent="0.2">
      <c r="A403" s="26" t="s">
        <v>3121</v>
      </c>
      <c r="B403" s="26" t="s">
        <v>1740</v>
      </c>
      <c r="C403" s="26">
        <v>5.33</v>
      </c>
      <c r="D403" s="26">
        <v>5.3</v>
      </c>
      <c r="E403" s="26">
        <v>5.31</v>
      </c>
      <c r="F403" s="26">
        <v>5.33</v>
      </c>
      <c r="G403" s="26">
        <v>5.35</v>
      </c>
      <c r="H403" s="26">
        <v>108</v>
      </c>
      <c r="I403" s="26">
        <v>5.25</v>
      </c>
      <c r="J403" s="26">
        <v>5.5</v>
      </c>
      <c r="K403" s="13" t="s">
        <v>36</v>
      </c>
    </row>
    <row r="404" spans="1:11" ht="12.75" customHeight="1" x14ac:dyDescent="0.2">
      <c r="A404" s="26" t="s">
        <v>3122</v>
      </c>
      <c r="B404" s="26" t="s">
        <v>1740</v>
      </c>
      <c r="C404" s="26">
        <v>5.33</v>
      </c>
      <c r="D404" s="26">
        <v>5.3</v>
      </c>
      <c r="E404" s="26">
        <v>5.31</v>
      </c>
      <c r="F404" s="26">
        <v>5.33</v>
      </c>
      <c r="G404" s="26">
        <v>5.45</v>
      </c>
      <c r="H404" s="26">
        <v>106</v>
      </c>
      <c r="I404" s="26">
        <v>5.25</v>
      </c>
      <c r="J404" s="26">
        <v>5.5</v>
      </c>
      <c r="K404" s="13" t="s">
        <v>36</v>
      </c>
    </row>
    <row r="405" spans="1:11" ht="12.75" customHeight="1" x14ac:dyDescent="0.2">
      <c r="A405" s="26" t="s">
        <v>3123</v>
      </c>
      <c r="B405" s="26" t="s">
        <v>1740</v>
      </c>
      <c r="C405" s="26">
        <v>5.33</v>
      </c>
      <c r="D405" s="26">
        <v>5.3</v>
      </c>
      <c r="E405" s="26">
        <v>5.31</v>
      </c>
      <c r="F405" s="26">
        <v>5.33</v>
      </c>
      <c r="G405" s="26">
        <v>5.44</v>
      </c>
      <c r="H405" s="26">
        <v>106</v>
      </c>
      <c r="I405" s="26">
        <v>5.25</v>
      </c>
      <c r="J405" s="26">
        <v>5.5</v>
      </c>
      <c r="K405" s="13" t="s">
        <v>36</v>
      </c>
    </row>
    <row r="406" spans="1:11" ht="12.75" customHeight="1" x14ac:dyDescent="0.2">
      <c r="A406" s="26" t="s">
        <v>3124</v>
      </c>
      <c r="B406" s="26" t="s">
        <v>1740</v>
      </c>
      <c r="C406" s="26">
        <v>5.33</v>
      </c>
      <c r="D406" s="26">
        <v>5.3</v>
      </c>
      <c r="E406" s="26">
        <v>5.32</v>
      </c>
      <c r="F406" s="26">
        <v>5.33</v>
      </c>
      <c r="G406" s="26">
        <v>5.45</v>
      </c>
      <c r="H406" s="26">
        <v>102</v>
      </c>
      <c r="I406" s="26">
        <v>5.25</v>
      </c>
      <c r="J406" s="26">
        <v>5.5</v>
      </c>
      <c r="K406" s="13" t="s">
        <v>36</v>
      </c>
    </row>
    <row r="407" spans="1:11" ht="14.25" x14ac:dyDescent="0.2">
      <c r="A407" s="26" t="s">
        <v>3125</v>
      </c>
      <c r="B407" s="26" t="s">
        <v>1740</v>
      </c>
      <c r="C407" s="26">
        <v>5.33</v>
      </c>
      <c r="D407" s="26">
        <v>5.3</v>
      </c>
      <c r="E407" s="26">
        <v>5.32</v>
      </c>
      <c r="F407" s="26">
        <v>5.33</v>
      </c>
      <c r="G407" s="26">
        <v>5.45</v>
      </c>
      <c r="H407" s="26">
        <v>101</v>
      </c>
      <c r="I407" s="26">
        <v>5.25</v>
      </c>
      <c r="J407" s="26">
        <v>5.5</v>
      </c>
      <c r="K407" s="13" t="s">
        <v>36</v>
      </c>
    </row>
    <row r="408" spans="1:11" ht="14.25" x14ac:dyDescent="0.2">
      <c r="A408" s="26" t="s">
        <v>3126</v>
      </c>
      <c r="B408" s="26" t="s">
        <v>1740</v>
      </c>
      <c r="C408" s="26">
        <v>5.33</v>
      </c>
      <c r="D408" s="26">
        <v>5.3</v>
      </c>
      <c r="E408" s="26">
        <v>5.31</v>
      </c>
      <c r="F408" s="26">
        <v>5.34</v>
      </c>
      <c r="G408" s="26">
        <v>5.45</v>
      </c>
      <c r="H408" s="26">
        <v>102</v>
      </c>
      <c r="I408" s="26">
        <v>5.25</v>
      </c>
      <c r="J408" s="26">
        <v>5.5</v>
      </c>
      <c r="K408" s="13" t="s">
        <v>36</v>
      </c>
    </row>
    <row r="409" spans="1:11" ht="14.25" x14ac:dyDescent="0.2">
      <c r="A409" s="26" t="s">
        <v>3127</v>
      </c>
      <c r="B409" s="26" t="s">
        <v>1740</v>
      </c>
      <c r="C409" s="26">
        <v>5.33</v>
      </c>
      <c r="D409" s="26">
        <v>5.3</v>
      </c>
      <c r="E409" s="26">
        <v>5.32</v>
      </c>
      <c r="F409" s="26">
        <v>5.33</v>
      </c>
      <c r="G409" s="26">
        <v>5.45</v>
      </c>
      <c r="H409" s="26">
        <v>103</v>
      </c>
      <c r="I409" s="26">
        <v>5.25</v>
      </c>
      <c r="J409" s="26">
        <v>5.5</v>
      </c>
      <c r="K409" s="13" t="s">
        <v>36</v>
      </c>
    </row>
    <row r="410" spans="1:11" ht="14.25" x14ac:dyDescent="0.2">
      <c r="A410" s="26" t="s">
        <v>3128</v>
      </c>
      <c r="B410" s="26" t="s">
        <v>1740</v>
      </c>
      <c r="C410" s="26">
        <v>5.33</v>
      </c>
      <c r="D410" s="26">
        <v>5.3</v>
      </c>
      <c r="E410" s="26">
        <v>5.32</v>
      </c>
      <c r="F410" s="26">
        <v>5.33</v>
      </c>
      <c r="G410" s="26">
        <v>5.45</v>
      </c>
      <c r="H410" s="26">
        <v>103</v>
      </c>
      <c r="I410" s="26">
        <v>5.25</v>
      </c>
      <c r="J410" s="26">
        <v>5.5</v>
      </c>
      <c r="K410" s="13" t="s">
        <v>36</v>
      </c>
    </row>
    <row r="411" spans="1:11" ht="14.25" x14ac:dyDescent="0.2">
      <c r="A411" s="26" t="s">
        <v>3129</v>
      </c>
      <c r="B411" s="26" t="s">
        <v>1740</v>
      </c>
      <c r="C411" s="26">
        <v>5.33</v>
      </c>
      <c r="D411" s="26">
        <v>5.3</v>
      </c>
      <c r="E411" s="26">
        <v>5.32</v>
      </c>
      <c r="F411" s="26">
        <v>5.33</v>
      </c>
      <c r="G411" s="26">
        <v>5.45</v>
      </c>
      <c r="H411" s="26">
        <v>103</v>
      </c>
      <c r="I411" s="26">
        <v>5.25</v>
      </c>
      <c r="J411" s="26">
        <v>5.5</v>
      </c>
      <c r="K411" s="13" t="s">
        <v>36</v>
      </c>
    </row>
    <row r="412" spans="1:11" ht="14.25" x14ac:dyDescent="0.2">
      <c r="A412" s="26" t="s">
        <v>3130</v>
      </c>
      <c r="B412" s="26" t="s">
        <v>1740</v>
      </c>
      <c r="C412" s="26">
        <v>5.33</v>
      </c>
      <c r="D412" s="26">
        <v>5.3</v>
      </c>
      <c r="E412" s="26">
        <v>5.32</v>
      </c>
      <c r="F412" s="26">
        <v>5.33</v>
      </c>
      <c r="G412" s="26">
        <v>5.44</v>
      </c>
      <c r="H412" s="26">
        <v>107</v>
      </c>
      <c r="I412" s="26">
        <v>5.25</v>
      </c>
      <c r="J412" s="26">
        <v>5.5</v>
      </c>
      <c r="K412" s="13" t="s">
        <v>36</v>
      </c>
    </row>
    <row r="413" spans="1:11" ht="14.25" x14ac:dyDescent="0.2">
      <c r="A413" s="26" t="s">
        <v>3131</v>
      </c>
      <c r="B413" s="26" t="s">
        <v>1740</v>
      </c>
      <c r="C413" s="26">
        <v>5.33</v>
      </c>
      <c r="D413" s="26">
        <v>5.3</v>
      </c>
      <c r="E413" s="26">
        <v>5.32</v>
      </c>
      <c r="F413" s="26">
        <v>5.34</v>
      </c>
      <c r="G413" s="26">
        <v>5.5</v>
      </c>
      <c r="H413" s="26">
        <v>91</v>
      </c>
      <c r="I413" s="26">
        <v>5.25</v>
      </c>
      <c r="J413" s="26">
        <v>5.5</v>
      </c>
      <c r="K413" s="13" t="s">
        <v>36</v>
      </c>
    </row>
    <row r="414" spans="1:11" ht="14.25" x14ac:dyDescent="0.2">
      <c r="A414" s="26" t="s">
        <v>3132</v>
      </c>
      <c r="B414" s="26" t="s">
        <v>1740</v>
      </c>
      <c r="C414" s="26">
        <v>5.33</v>
      </c>
      <c r="D414" s="26">
        <v>5.3</v>
      </c>
      <c r="E414" s="26">
        <v>5.32</v>
      </c>
      <c r="F414" s="26">
        <v>5.33</v>
      </c>
      <c r="G414" s="26">
        <v>5.5</v>
      </c>
      <c r="H414" s="26">
        <v>96</v>
      </c>
      <c r="I414" s="26">
        <v>5.25</v>
      </c>
      <c r="J414" s="26">
        <v>5.5</v>
      </c>
      <c r="K414" s="13" t="s">
        <v>36</v>
      </c>
    </row>
    <row r="415" spans="1:11" ht="14.25" x14ac:dyDescent="0.2">
      <c r="A415" s="26" t="s">
        <v>3133</v>
      </c>
      <c r="B415" s="26" t="s">
        <v>1740</v>
      </c>
      <c r="C415" s="26">
        <v>5.33</v>
      </c>
      <c r="D415" s="26">
        <v>5.3</v>
      </c>
      <c r="E415" s="26">
        <v>5.32</v>
      </c>
      <c r="F415" s="26">
        <v>5.33</v>
      </c>
      <c r="G415" s="26">
        <v>5.5</v>
      </c>
      <c r="H415" s="26">
        <v>97</v>
      </c>
      <c r="I415" s="26">
        <v>5.25</v>
      </c>
      <c r="J415" s="26">
        <v>5.5</v>
      </c>
      <c r="K415" s="13" t="s">
        <v>36</v>
      </c>
    </row>
    <row r="416" spans="1:11" ht="14.25" x14ac:dyDescent="0.2">
      <c r="A416" s="26" t="s">
        <v>3134</v>
      </c>
      <c r="B416" s="26" t="s">
        <v>1740</v>
      </c>
      <c r="C416" s="26">
        <v>5.33</v>
      </c>
      <c r="D416" s="26">
        <v>5.3</v>
      </c>
      <c r="E416" s="26">
        <v>5.32</v>
      </c>
      <c r="F416" s="26">
        <v>5.33</v>
      </c>
      <c r="G416" s="26">
        <v>5.5</v>
      </c>
      <c r="H416" s="26">
        <v>97</v>
      </c>
      <c r="I416" s="26">
        <v>5.25</v>
      </c>
      <c r="J416" s="26">
        <v>5.5</v>
      </c>
      <c r="K416" s="13" t="s">
        <v>36</v>
      </c>
    </row>
    <row r="417" spans="1:11" ht="14.25" x14ac:dyDescent="0.2">
      <c r="A417" s="26" t="s">
        <v>3135</v>
      </c>
      <c r="B417" s="26" t="s">
        <v>1740</v>
      </c>
      <c r="C417" s="26">
        <v>5.33</v>
      </c>
      <c r="D417" s="26">
        <v>5.3</v>
      </c>
      <c r="E417" s="26">
        <v>5.32</v>
      </c>
      <c r="F417" s="26">
        <v>5.33</v>
      </c>
      <c r="G417" s="26">
        <v>5.5</v>
      </c>
      <c r="H417" s="26">
        <v>101</v>
      </c>
      <c r="I417" s="26">
        <v>5.25</v>
      </c>
      <c r="J417" s="26">
        <v>5.5</v>
      </c>
      <c r="K417" s="13" t="s">
        <v>36</v>
      </c>
    </row>
    <row r="418" spans="1:11" ht="14.25" x14ac:dyDescent="0.2">
      <c r="A418" s="26" t="s">
        <v>3136</v>
      </c>
      <c r="B418" s="26" t="s">
        <v>1740</v>
      </c>
      <c r="C418" s="26">
        <v>5.33</v>
      </c>
      <c r="D418" s="26">
        <v>5.3</v>
      </c>
      <c r="E418" s="26">
        <v>5.32</v>
      </c>
      <c r="F418" s="26">
        <v>5.33</v>
      </c>
      <c r="G418" s="26">
        <v>5.5</v>
      </c>
      <c r="H418" s="26">
        <v>102</v>
      </c>
      <c r="I418" s="26">
        <v>5.25</v>
      </c>
      <c r="J418" s="26">
        <v>5.5</v>
      </c>
      <c r="K418" s="13" t="s">
        <v>36</v>
      </c>
    </row>
    <row r="419" spans="1:11" ht="14.25" x14ac:dyDescent="0.2">
      <c r="A419" s="26" t="s">
        <v>3137</v>
      </c>
      <c r="B419" s="26" t="s">
        <v>1740</v>
      </c>
      <c r="C419" s="26">
        <v>5.33</v>
      </c>
      <c r="D419" s="26">
        <v>5.3</v>
      </c>
      <c r="E419" s="26">
        <v>5.32</v>
      </c>
      <c r="F419" s="26">
        <v>5.33</v>
      </c>
      <c r="G419" s="26">
        <v>5.5</v>
      </c>
      <c r="H419" s="26">
        <v>102</v>
      </c>
      <c r="I419" s="26">
        <v>5.25</v>
      </c>
      <c r="J419" s="26">
        <v>5.5</v>
      </c>
      <c r="K419" s="13" t="s">
        <v>36</v>
      </c>
    </row>
    <row r="420" spans="1:11" ht="14.25" x14ac:dyDescent="0.2">
      <c r="A420" s="26" t="s">
        <v>3138</v>
      </c>
      <c r="B420" s="26" t="s">
        <v>1740</v>
      </c>
      <c r="C420" s="26">
        <v>5.33</v>
      </c>
      <c r="D420" s="26">
        <v>5.3</v>
      </c>
      <c r="E420" s="26">
        <v>5.32</v>
      </c>
      <c r="F420" s="26">
        <v>5.33</v>
      </c>
      <c r="G420" s="26">
        <v>5.5</v>
      </c>
      <c r="H420" s="26">
        <v>101</v>
      </c>
      <c r="I420" s="26">
        <v>5.25</v>
      </c>
      <c r="J420" s="26">
        <v>5.5</v>
      </c>
      <c r="K420" s="13" t="s">
        <v>36</v>
      </c>
    </row>
    <row r="421" spans="1:11" ht="14.25" x14ac:dyDescent="0.2">
      <c r="A421" s="26" t="s">
        <v>3139</v>
      </c>
      <c r="B421" s="26" t="s">
        <v>1740</v>
      </c>
      <c r="C421" s="26">
        <v>5.33</v>
      </c>
      <c r="D421" s="26">
        <v>5.3</v>
      </c>
      <c r="E421" s="26">
        <v>5.32</v>
      </c>
      <c r="F421" s="26">
        <v>5.33</v>
      </c>
      <c r="G421" s="26">
        <v>5.5</v>
      </c>
      <c r="H421" s="26">
        <v>98</v>
      </c>
      <c r="I421" s="26">
        <v>5.25</v>
      </c>
      <c r="J421" s="26">
        <v>5.5</v>
      </c>
      <c r="K421" s="13" t="s">
        <v>36</v>
      </c>
    </row>
    <row r="422" spans="1:11" ht="14.25" x14ac:dyDescent="0.2">
      <c r="A422" s="26" t="s">
        <v>3140</v>
      </c>
      <c r="B422" s="26" t="s">
        <v>1740</v>
      </c>
      <c r="C422" s="26">
        <v>5.33</v>
      </c>
      <c r="D422" s="26">
        <v>5.3</v>
      </c>
      <c r="E422" s="26">
        <v>5.32</v>
      </c>
      <c r="F422" s="26">
        <v>5.33</v>
      </c>
      <c r="G422" s="26">
        <v>5.5</v>
      </c>
      <c r="H422" s="26">
        <v>99</v>
      </c>
      <c r="I422" s="26">
        <v>5.25</v>
      </c>
      <c r="J422" s="26">
        <v>5.5</v>
      </c>
      <c r="K422" s="13" t="s">
        <v>36</v>
      </c>
    </row>
    <row r="423" spans="1:11" ht="14.25" x14ac:dyDescent="0.2">
      <c r="A423" s="26" t="s">
        <v>3141</v>
      </c>
      <c r="B423" s="26" t="s">
        <v>1740</v>
      </c>
      <c r="C423" s="26">
        <v>5.33</v>
      </c>
      <c r="D423" s="26">
        <v>5.3</v>
      </c>
      <c r="E423" s="26">
        <v>5.32</v>
      </c>
      <c r="F423" s="26">
        <v>5.33</v>
      </c>
      <c r="G423" s="26">
        <v>5.5</v>
      </c>
      <c r="H423" s="26">
        <v>96</v>
      </c>
      <c r="I423" s="26">
        <v>5.25</v>
      </c>
      <c r="J423" s="26">
        <v>5.5</v>
      </c>
      <c r="K423" s="13" t="s">
        <v>36</v>
      </c>
    </row>
    <row r="424" spans="1:11" ht="14.25" x14ac:dyDescent="0.2">
      <c r="A424" s="26" t="s">
        <v>3142</v>
      </c>
      <c r="B424" s="26" t="s">
        <v>1740</v>
      </c>
      <c r="C424" s="26">
        <v>5.33</v>
      </c>
      <c r="D424" s="26">
        <v>5.3</v>
      </c>
      <c r="E424" s="26">
        <v>5.32</v>
      </c>
      <c r="F424" s="26">
        <v>5.33</v>
      </c>
      <c r="G424" s="26">
        <v>5.5</v>
      </c>
      <c r="H424" s="26">
        <v>102</v>
      </c>
      <c r="I424" s="26">
        <v>5.25</v>
      </c>
      <c r="J424" s="26">
        <v>5.5</v>
      </c>
      <c r="K424" s="13" t="s">
        <v>36</v>
      </c>
    </row>
    <row r="425" spans="1:11" ht="14.25" x14ac:dyDescent="0.2">
      <c r="A425" s="26" t="s">
        <v>3143</v>
      </c>
      <c r="B425" s="26" t="s">
        <v>1740</v>
      </c>
      <c r="C425" s="26">
        <v>5.33</v>
      </c>
      <c r="D425" s="26">
        <v>5.3</v>
      </c>
      <c r="E425" s="26">
        <v>5.32</v>
      </c>
      <c r="F425" s="26">
        <v>5.33</v>
      </c>
      <c r="G425" s="26">
        <v>5.5</v>
      </c>
      <c r="H425" s="26">
        <v>102</v>
      </c>
      <c r="I425" s="26">
        <v>5.25</v>
      </c>
      <c r="J425" s="26">
        <v>5.5</v>
      </c>
      <c r="K425" s="13" t="s">
        <v>36</v>
      </c>
    </row>
    <row r="426" spans="1:11" ht="14.25" x14ac:dyDescent="0.2">
      <c r="A426" s="26" t="s">
        <v>3144</v>
      </c>
      <c r="B426" s="26" t="s">
        <v>1740</v>
      </c>
      <c r="C426" s="26">
        <v>5.33</v>
      </c>
      <c r="D426" s="26">
        <v>5.3</v>
      </c>
      <c r="E426" s="26">
        <v>5.32</v>
      </c>
      <c r="F426" s="26">
        <v>5.33</v>
      </c>
      <c r="G426" s="26">
        <v>5.5</v>
      </c>
      <c r="H426" s="26">
        <v>106</v>
      </c>
      <c r="I426" s="26">
        <v>5.25</v>
      </c>
      <c r="J426" s="26">
        <v>5.5</v>
      </c>
      <c r="K426" s="13" t="s">
        <v>36</v>
      </c>
    </row>
    <row r="427" spans="1:11" ht="14.25" x14ac:dyDescent="0.2">
      <c r="A427" s="26" t="s">
        <v>3145</v>
      </c>
      <c r="B427" s="26" t="s">
        <v>1740</v>
      </c>
      <c r="C427" s="26">
        <v>5.33</v>
      </c>
      <c r="D427" s="26">
        <v>5.3</v>
      </c>
      <c r="E427" s="26">
        <v>5.32</v>
      </c>
      <c r="F427" s="26">
        <v>5.33</v>
      </c>
      <c r="G427" s="26">
        <v>5.5</v>
      </c>
      <c r="H427" s="26">
        <v>105</v>
      </c>
      <c r="I427" s="26">
        <v>5.25</v>
      </c>
      <c r="J427" s="26">
        <v>5.5</v>
      </c>
      <c r="K427" s="13" t="s">
        <v>36</v>
      </c>
    </row>
    <row r="428" spans="1:11" ht="14.25" x14ac:dyDescent="0.2">
      <c r="A428" s="26" t="s">
        <v>3146</v>
      </c>
      <c r="B428" s="26" t="s">
        <v>1740</v>
      </c>
      <c r="C428" s="26">
        <v>5.33</v>
      </c>
      <c r="D428" s="26">
        <v>5.3</v>
      </c>
      <c r="E428" s="26">
        <v>5.32</v>
      </c>
      <c r="F428" s="26">
        <v>5.33</v>
      </c>
      <c r="G428" s="26">
        <v>5.5</v>
      </c>
      <c r="H428" s="26">
        <v>101</v>
      </c>
      <c r="I428" s="26">
        <v>5.25</v>
      </c>
      <c r="J428" s="26">
        <v>5.5</v>
      </c>
      <c r="K428" s="13" t="s">
        <v>36</v>
      </c>
    </row>
    <row r="429" spans="1:11" ht="14.25" x14ac:dyDescent="0.2">
      <c r="A429" s="26" t="s">
        <v>3147</v>
      </c>
      <c r="B429" s="26" t="s">
        <v>1740</v>
      </c>
      <c r="C429" s="26">
        <v>5.33</v>
      </c>
      <c r="D429" s="26">
        <v>5.3</v>
      </c>
      <c r="E429" s="26">
        <v>5.32</v>
      </c>
      <c r="F429" s="26">
        <v>5.33</v>
      </c>
      <c r="G429" s="26">
        <v>5.53</v>
      </c>
      <c r="H429" s="26">
        <v>104</v>
      </c>
      <c r="I429" s="26">
        <v>5.25</v>
      </c>
      <c r="J429" s="26">
        <v>5.5</v>
      </c>
      <c r="K429" s="13" t="s">
        <v>36</v>
      </c>
    </row>
    <row r="430" spans="1:11" ht="14.25" x14ac:dyDescent="0.2">
      <c r="A430" s="26" t="s">
        <v>3148</v>
      </c>
      <c r="B430" s="26" t="s">
        <v>1740</v>
      </c>
      <c r="C430" s="26">
        <v>5.33</v>
      </c>
      <c r="D430" s="26">
        <v>5.3</v>
      </c>
      <c r="E430" s="26">
        <v>5.32</v>
      </c>
      <c r="F430" s="26">
        <v>5.33</v>
      </c>
      <c r="G430" s="26">
        <v>5.5</v>
      </c>
      <c r="H430" s="26">
        <v>101</v>
      </c>
      <c r="I430" s="26">
        <v>5.25</v>
      </c>
      <c r="J430" s="26">
        <v>5.5</v>
      </c>
      <c r="K430" s="13" t="s">
        <v>36</v>
      </c>
    </row>
    <row r="431" spans="1:11" ht="14.25" x14ac:dyDescent="0.2">
      <c r="A431" s="26" t="s">
        <v>3149</v>
      </c>
      <c r="B431" s="26" t="s">
        <v>1740</v>
      </c>
      <c r="C431" s="26">
        <v>5.33</v>
      </c>
      <c r="D431" s="26">
        <v>5.3</v>
      </c>
      <c r="E431" s="26">
        <v>5.32</v>
      </c>
      <c r="F431" s="26">
        <v>5.33</v>
      </c>
      <c r="G431" s="26">
        <v>5.5</v>
      </c>
      <c r="H431" s="26">
        <v>102</v>
      </c>
      <c r="I431" s="26">
        <v>5.25</v>
      </c>
      <c r="J431" s="26">
        <v>5.5</v>
      </c>
      <c r="K431" s="13" t="s">
        <v>36</v>
      </c>
    </row>
    <row r="432" spans="1:11" ht="14.25" x14ac:dyDescent="0.2">
      <c r="A432" s="26" t="s">
        <v>3150</v>
      </c>
      <c r="B432" s="26" t="s">
        <v>1740</v>
      </c>
      <c r="C432" s="26">
        <v>5.33</v>
      </c>
      <c r="D432" s="26">
        <v>5.3</v>
      </c>
      <c r="E432" s="26">
        <v>5.32</v>
      </c>
      <c r="F432" s="26">
        <v>5.33</v>
      </c>
      <c r="G432" s="26">
        <v>5.55</v>
      </c>
      <c r="H432" s="26">
        <v>99</v>
      </c>
      <c r="I432" s="26">
        <v>5.25</v>
      </c>
      <c r="J432" s="26">
        <v>5.5</v>
      </c>
      <c r="K432" s="13" t="s">
        <v>36</v>
      </c>
    </row>
    <row r="433" spans="1:11" ht="14.25" x14ac:dyDescent="0.2">
      <c r="A433" s="26" t="s">
        <v>3151</v>
      </c>
      <c r="B433" s="26" t="s">
        <v>1740</v>
      </c>
      <c r="C433" s="26">
        <v>5.33</v>
      </c>
      <c r="D433" s="26">
        <v>5.3</v>
      </c>
      <c r="E433" s="26">
        <v>5.32</v>
      </c>
      <c r="F433" s="26">
        <v>5.34</v>
      </c>
      <c r="G433" s="26">
        <v>5.53</v>
      </c>
      <c r="H433" s="26">
        <v>92</v>
      </c>
      <c r="I433" s="26">
        <v>5.25</v>
      </c>
      <c r="J433" s="26">
        <v>5.5</v>
      </c>
      <c r="K433" s="13" t="s">
        <v>36</v>
      </c>
    </row>
    <row r="434" spans="1:11" ht="14.25" x14ac:dyDescent="0.2">
      <c r="A434" s="26" t="s">
        <v>3152</v>
      </c>
      <c r="B434" s="26" t="s">
        <v>1740</v>
      </c>
      <c r="C434" s="26">
        <v>5.33</v>
      </c>
      <c r="D434" s="26">
        <v>5.3</v>
      </c>
      <c r="E434" s="26">
        <v>5.32</v>
      </c>
      <c r="F434" s="26">
        <v>5.34</v>
      </c>
      <c r="G434" s="26">
        <v>5.55</v>
      </c>
      <c r="H434" s="26">
        <v>86</v>
      </c>
      <c r="I434" s="26">
        <v>5.25</v>
      </c>
      <c r="J434" s="26">
        <v>5.5</v>
      </c>
      <c r="K434" s="13" t="s">
        <v>36</v>
      </c>
    </row>
    <row r="435" spans="1:11" ht="14.25" x14ac:dyDescent="0.2">
      <c r="A435" s="26" t="s">
        <v>3153</v>
      </c>
      <c r="B435" s="26" t="s">
        <v>1740</v>
      </c>
      <c r="C435" s="26">
        <v>5.33</v>
      </c>
      <c r="D435" s="26">
        <v>5.3</v>
      </c>
      <c r="E435" s="26">
        <v>5.32</v>
      </c>
      <c r="F435" s="26">
        <v>5.33</v>
      </c>
      <c r="G435" s="26">
        <v>5.5</v>
      </c>
      <c r="H435" s="26">
        <v>97</v>
      </c>
      <c r="I435" s="26">
        <v>5.25</v>
      </c>
      <c r="J435" s="26">
        <v>5.5</v>
      </c>
      <c r="K435" s="13" t="s">
        <v>36</v>
      </c>
    </row>
    <row r="436" spans="1:11" ht="14.25" x14ac:dyDescent="0.2">
      <c r="A436" s="26" t="s">
        <v>3154</v>
      </c>
      <c r="B436" s="26" t="s">
        <v>1740</v>
      </c>
      <c r="C436" s="26">
        <v>5.33</v>
      </c>
      <c r="D436" s="26">
        <v>5.3</v>
      </c>
      <c r="E436" s="26">
        <v>5.32</v>
      </c>
      <c r="F436" s="26">
        <v>5.34</v>
      </c>
      <c r="G436" s="26">
        <v>5.55</v>
      </c>
      <c r="H436" s="26">
        <v>94</v>
      </c>
      <c r="I436" s="26">
        <v>5.25</v>
      </c>
      <c r="J436" s="26">
        <v>5.5</v>
      </c>
      <c r="K436" s="13" t="s">
        <v>36</v>
      </c>
    </row>
    <row r="437" spans="1:11" ht="14.25" x14ac:dyDescent="0.2">
      <c r="A437" s="26" t="s">
        <v>3155</v>
      </c>
      <c r="B437" s="26" t="s">
        <v>1740</v>
      </c>
      <c r="C437" s="26">
        <v>5.33</v>
      </c>
      <c r="D437" s="26">
        <v>5.3</v>
      </c>
      <c r="E437" s="26">
        <v>5.32</v>
      </c>
      <c r="F437" s="26">
        <v>5.34</v>
      </c>
      <c r="G437" s="26">
        <v>5.5</v>
      </c>
      <c r="H437" s="26">
        <v>100</v>
      </c>
      <c r="I437" s="26">
        <v>5.25</v>
      </c>
      <c r="J437" s="26">
        <v>5.5</v>
      </c>
      <c r="K437" s="13" t="s">
        <v>36</v>
      </c>
    </row>
    <row r="438" spans="1:11" ht="14.25" x14ac:dyDescent="0.2">
      <c r="A438" s="26" t="s">
        <v>3156</v>
      </c>
      <c r="B438" s="26" t="s">
        <v>1740</v>
      </c>
      <c r="C438" s="26">
        <v>5.33</v>
      </c>
      <c r="D438" s="26">
        <v>5.3</v>
      </c>
      <c r="E438" s="26">
        <v>5.32</v>
      </c>
      <c r="F438" s="26">
        <v>5.34</v>
      </c>
      <c r="G438" s="26">
        <v>5.55</v>
      </c>
      <c r="H438" s="26">
        <v>93</v>
      </c>
      <c r="I438" s="26">
        <v>5.25</v>
      </c>
      <c r="J438" s="26">
        <v>5.5</v>
      </c>
      <c r="K438" s="13" t="s">
        <v>36</v>
      </c>
    </row>
    <row r="439" spans="1:11" ht="14.25" x14ac:dyDescent="0.2">
      <c r="A439" s="26" t="s">
        <v>3157</v>
      </c>
      <c r="B439" s="26" t="s">
        <v>1740</v>
      </c>
      <c r="C439" s="26">
        <v>5.33</v>
      </c>
      <c r="D439" s="26">
        <v>5.3</v>
      </c>
      <c r="E439" s="26">
        <v>5.32</v>
      </c>
      <c r="F439" s="26">
        <v>5.34</v>
      </c>
      <c r="G439" s="26">
        <v>5.55</v>
      </c>
      <c r="H439" s="26">
        <v>83</v>
      </c>
      <c r="I439" s="26">
        <v>5.25</v>
      </c>
      <c r="J439" s="26">
        <v>5.5</v>
      </c>
      <c r="K439" s="13" t="s">
        <v>36</v>
      </c>
    </row>
    <row r="440" spans="1:11" ht="14.25" x14ac:dyDescent="0.2">
      <c r="A440" s="26" t="s">
        <v>3158</v>
      </c>
      <c r="B440" s="26" t="s">
        <v>1740</v>
      </c>
      <c r="C440" s="26">
        <v>5.33</v>
      </c>
      <c r="D440" s="26">
        <v>5.3</v>
      </c>
      <c r="E440" s="26">
        <v>5.32</v>
      </c>
      <c r="F440" s="26">
        <v>5.34</v>
      </c>
      <c r="G440" s="26">
        <v>5.55</v>
      </c>
      <c r="H440" s="26">
        <v>88</v>
      </c>
      <c r="I440" s="26">
        <v>5.25</v>
      </c>
      <c r="J440" s="26">
        <v>5.5</v>
      </c>
      <c r="K440" s="13" t="s">
        <v>36</v>
      </c>
    </row>
    <row r="441" spans="1:11" ht="14.25" x14ac:dyDescent="0.2">
      <c r="A441" s="26" t="s">
        <v>3159</v>
      </c>
      <c r="B441" s="26" t="s">
        <v>1740</v>
      </c>
      <c r="C441" s="26">
        <v>5.33</v>
      </c>
      <c r="D441" s="26">
        <v>5.3</v>
      </c>
      <c r="E441" s="26">
        <v>5.32</v>
      </c>
      <c r="F441" s="26">
        <v>5.34</v>
      </c>
      <c r="G441" s="26">
        <v>5.55</v>
      </c>
      <c r="H441" s="26">
        <v>87</v>
      </c>
      <c r="I441" s="26">
        <v>5.25</v>
      </c>
      <c r="J441" s="26">
        <v>5.5</v>
      </c>
      <c r="K441" s="13" t="s">
        <v>36</v>
      </c>
    </row>
    <row r="442" spans="1:11" ht="14.25" x14ac:dyDescent="0.2">
      <c r="A442" s="26" t="s">
        <v>3160</v>
      </c>
      <c r="B442" s="26" t="s">
        <v>1740</v>
      </c>
      <c r="C442" s="26">
        <v>5.33</v>
      </c>
      <c r="D442" s="26">
        <v>5.3</v>
      </c>
      <c r="E442" s="26">
        <v>5.32</v>
      </c>
      <c r="F442" s="26">
        <v>5.34</v>
      </c>
      <c r="G442" s="26">
        <v>5.55</v>
      </c>
      <c r="H442" s="26">
        <v>90</v>
      </c>
      <c r="I442" s="26">
        <v>5.25</v>
      </c>
      <c r="J442" s="26">
        <v>5.5</v>
      </c>
      <c r="K442" s="13" t="s">
        <v>36</v>
      </c>
    </row>
    <row r="443" spans="1:11" ht="14.25" x14ac:dyDescent="0.2">
      <c r="A443" s="26" t="s">
        <v>3161</v>
      </c>
      <c r="B443" s="26" t="s">
        <v>1740</v>
      </c>
      <c r="C443" s="26">
        <v>5.33</v>
      </c>
      <c r="D443" s="26">
        <v>5.3</v>
      </c>
      <c r="E443" s="26">
        <v>5.32</v>
      </c>
      <c r="F443" s="26">
        <v>5.34</v>
      </c>
      <c r="G443" s="26">
        <v>5.55</v>
      </c>
      <c r="H443" s="26">
        <v>89</v>
      </c>
      <c r="I443" s="26">
        <v>5.25</v>
      </c>
      <c r="J443" s="26">
        <v>5.5</v>
      </c>
      <c r="K443" s="13" t="s">
        <v>36</v>
      </c>
    </row>
    <row r="444" spans="1:11" ht="14.25" x14ac:dyDescent="0.2">
      <c r="A444" s="26" t="s">
        <v>3162</v>
      </c>
      <c r="B444" s="26" t="s">
        <v>1740</v>
      </c>
      <c r="C444" s="26">
        <v>5.33</v>
      </c>
      <c r="D444" s="26">
        <v>5.3</v>
      </c>
      <c r="E444" s="26">
        <v>5.32</v>
      </c>
      <c r="F444" s="26">
        <v>5.34</v>
      </c>
      <c r="G444" s="26">
        <v>5.55</v>
      </c>
      <c r="H444" s="26">
        <v>93</v>
      </c>
      <c r="I444" s="26">
        <v>5.25</v>
      </c>
      <c r="J444" s="26">
        <v>5.5</v>
      </c>
      <c r="K444" s="13" t="s">
        <v>36</v>
      </c>
    </row>
    <row r="445" spans="1:11" ht="14.25" x14ac:dyDescent="0.2">
      <c r="A445" s="26" t="s">
        <v>3163</v>
      </c>
      <c r="B445" s="26" t="s">
        <v>1740</v>
      </c>
      <c r="C445" s="26">
        <v>5.33</v>
      </c>
      <c r="D445" s="26">
        <v>5.3</v>
      </c>
      <c r="E445" s="26">
        <v>5.32</v>
      </c>
      <c r="F445" s="26">
        <v>5.34</v>
      </c>
      <c r="G445" s="26">
        <v>5.55</v>
      </c>
      <c r="H445" s="26">
        <v>96</v>
      </c>
      <c r="I445" s="26">
        <v>5.25</v>
      </c>
      <c r="J445" s="26">
        <v>5.5</v>
      </c>
      <c r="K445" s="13" t="s">
        <v>36</v>
      </c>
    </row>
    <row r="446" spans="1:11" ht="14.25" x14ac:dyDescent="0.2">
      <c r="A446" s="26" t="s">
        <v>3023</v>
      </c>
      <c r="B446" s="26" t="s">
        <v>1740</v>
      </c>
      <c r="C446" s="26">
        <v>5.33</v>
      </c>
      <c r="D446" s="26">
        <v>5.3</v>
      </c>
      <c r="E446" s="26">
        <v>5.32</v>
      </c>
      <c r="F446" s="26">
        <v>5.33</v>
      </c>
      <c r="G446" s="26">
        <v>5.5</v>
      </c>
      <c r="H446" s="26">
        <v>99</v>
      </c>
      <c r="I446" s="26">
        <v>5.25</v>
      </c>
      <c r="J446" s="26">
        <v>5.5</v>
      </c>
      <c r="K446" s="13" t="s">
        <v>36</v>
      </c>
    </row>
    <row r="447" spans="1:11" ht="14.25" x14ac:dyDescent="0.2">
      <c r="A447" s="26" t="s">
        <v>3024</v>
      </c>
      <c r="B447" s="26" t="s">
        <v>1740</v>
      </c>
      <c r="C447" s="26">
        <v>5.33</v>
      </c>
      <c r="D447" s="26">
        <v>5.3</v>
      </c>
      <c r="E447" s="26">
        <v>5.32</v>
      </c>
      <c r="F447" s="26">
        <v>5.33</v>
      </c>
      <c r="G447" s="26">
        <v>5.53</v>
      </c>
      <c r="H447" s="26">
        <v>103</v>
      </c>
      <c r="I447" s="26">
        <v>5.25</v>
      </c>
      <c r="J447" s="26">
        <v>5.5</v>
      </c>
      <c r="K447" s="13" t="s">
        <v>36</v>
      </c>
    </row>
    <row r="448" spans="1:11" ht="14.25" x14ac:dyDescent="0.2">
      <c r="A448" s="26" t="s">
        <v>3025</v>
      </c>
      <c r="B448" s="26" t="s">
        <v>1740</v>
      </c>
      <c r="C448" s="26">
        <v>5.33</v>
      </c>
      <c r="D448" s="26">
        <v>5.3</v>
      </c>
      <c r="E448" s="26">
        <v>5.32</v>
      </c>
      <c r="F448" s="26">
        <v>5.34</v>
      </c>
      <c r="G448" s="26">
        <v>5.55</v>
      </c>
      <c r="H448" s="26">
        <v>94</v>
      </c>
      <c r="I448" s="26">
        <v>5.25</v>
      </c>
      <c r="J448" s="26">
        <v>5.5</v>
      </c>
      <c r="K448" s="13" t="s">
        <v>36</v>
      </c>
    </row>
    <row r="449" spans="1:11" ht="14.25" x14ac:dyDescent="0.2">
      <c r="A449" s="26" t="s">
        <v>3026</v>
      </c>
      <c r="B449" s="26" t="s">
        <v>1740</v>
      </c>
      <c r="C449" s="26">
        <v>5.33</v>
      </c>
      <c r="D449" s="26">
        <v>5.3</v>
      </c>
      <c r="E449" s="26">
        <v>5.32</v>
      </c>
      <c r="F449" s="26">
        <v>5.34</v>
      </c>
      <c r="G449" s="26">
        <v>5.55</v>
      </c>
      <c r="H449" s="26">
        <v>95</v>
      </c>
      <c r="I449" s="26">
        <v>5.25</v>
      </c>
      <c r="J449" s="26">
        <v>5.5</v>
      </c>
      <c r="K449" s="13" t="s">
        <v>36</v>
      </c>
    </row>
    <row r="450" spans="1:11" ht="14.25" x14ac:dyDescent="0.2">
      <c r="A450" s="26" t="s">
        <v>3027</v>
      </c>
      <c r="B450" s="26" t="s">
        <v>1740</v>
      </c>
      <c r="C450" s="26">
        <v>5.33</v>
      </c>
      <c r="D450" s="26">
        <v>5.3</v>
      </c>
      <c r="E450" s="26">
        <v>5.32</v>
      </c>
      <c r="F450" s="26">
        <v>5.33</v>
      </c>
      <c r="G450" s="26">
        <v>5.53</v>
      </c>
      <c r="H450" s="26">
        <v>100</v>
      </c>
      <c r="I450" s="26">
        <v>5.25</v>
      </c>
      <c r="J450" s="26">
        <v>5.5</v>
      </c>
      <c r="K450" s="13" t="s">
        <v>36</v>
      </c>
    </row>
    <row r="451" spans="1:11" ht="14.25" x14ac:dyDescent="0.2">
      <c r="A451" s="26" t="s">
        <v>3028</v>
      </c>
      <c r="B451" s="26" t="s">
        <v>1740</v>
      </c>
      <c r="C451" s="26">
        <v>5.33</v>
      </c>
      <c r="D451" s="26">
        <v>5.3</v>
      </c>
      <c r="E451" s="26">
        <v>5.32</v>
      </c>
      <c r="F451" s="26">
        <v>5.34</v>
      </c>
      <c r="G451" s="26">
        <v>5.55</v>
      </c>
      <c r="H451" s="26">
        <v>102</v>
      </c>
      <c r="I451" s="26">
        <v>5.25</v>
      </c>
      <c r="J451" s="26">
        <v>5.5</v>
      </c>
      <c r="K451" s="13" t="s">
        <v>36</v>
      </c>
    </row>
    <row r="452" spans="1:11" ht="14.25" x14ac:dyDescent="0.2">
      <c r="A452" s="26" t="s">
        <v>3029</v>
      </c>
      <c r="B452" s="26" t="s">
        <v>1740</v>
      </c>
      <c r="C452" s="26">
        <v>5.33</v>
      </c>
      <c r="D452" s="26">
        <v>5.3</v>
      </c>
      <c r="E452" s="26">
        <v>5.32</v>
      </c>
      <c r="F452" s="26">
        <v>5.34</v>
      </c>
      <c r="G452" s="26">
        <v>5.53</v>
      </c>
      <c r="H452" s="26">
        <v>103</v>
      </c>
      <c r="I452" s="26">
        <v>5.25</v>
      </c>
      <c r="J452" s="26">
        <v>5.5</v>
      </c>
      <c r="K452" s="13" t="s">
        <v>36</v>
      </c>
    </row>
    <row r="453" spans="1:11" ht="14.25" x14ac:dyDescent="0.2">
      <c r="A453" s="26" t="s">
        <v>3030</v>
      </c>
      <c r="B453" s="26" t="s">
        <v>1740</v>
      </c>
      <c r="C453" s="26">
        <v>5.33</v>
      </c>
      <c r="D453" s="26">
        <v>5.3</v>
      </c>
      <c r="E453" s="26">
        <v>5.32</v>
      </c>
      <c r="F453" s="26">
        <v>5.34</v>
      </c>
      <c r="G453" s="26">
        <v>5.55</v>
      </c>
      <c r="H453" s="26">
        <v>94</v>
      </c>
      <c r="I453" s="26">
        <v>5.25</v>
      </c>
      <c r="J453" s="26">
        <v>5.5</v>
      </c>
      <c r="K453" s="13" t="s">
        <v>36</v>
      </c>
    </row>
    <row r="454" spans="1:11" ht="14.25" x14ac:dyDescent="0.2">
      <c r="A454" s="26" t="s">
        <v>3031</v>
      </c>
      <c r="B454" s="26" t="s">
        <v>1740</v>
      </c>
      <c r="C454" s="26">
        <v>5.33</v>
      </c>
      <c r="D454" s="26">
        <v>5.3</v>
      </c>
      <c r="E454" s="26">
        <v>5.32</v>
      </c>
      <c r="F454" s="26">
        <v>5.34</v>
      </c>
      <c r="G454" s="26">
        <v>5.55</v>
      </c>
      <c r="H454" s="26">
        <v>89</v>
      </c>
      <c r="I454" s="26">
        <v>5.25</v>
      </c>
      <c r="J454" s="26">
        <v>5.5</v>
      </c>
      <c r="K454" s="13" t="s">
        <v>36</v>
      </c>
    </row>
    <row r="455" spans="1:11" ht="14.25" x14ac:dyDescent="0.2">
      <c r="A455" s="26" t="s">
        <v>3032</v>
      </c>
      <c r="B455" s="26" t="s">
        <v>1740</v>
      </c>
      <c r="C455" s="26">
        <v>5.33</v>
      </c>
      <c r="D455" s="26">
        <v>5.3</v>
      </c>
      <c r="E455" s="26">
        <v>5.32</v>
      </c>
      <c r="F455" s="26">
        <v>5.34</v>
      </c>
      <c r="G455" s="26">
        <v>5.55</v>
      </c>
      <c r="H455" s="26">
        <v>86</v>
      </c>
      <c r="I455" s="26">
        <v>5.25</v>
      </c>
      <c r="J455" s="26">
        <v>5.5</v>
      </c>
      <c r="K455" s="13" t="s">
        <v>36</v>
      </c>
    </row>
    <row r="456" spans="1:11" ht="14.25" x14ac:dyDescent="0.2">
      <c r="A456" s="26" t="s">
        <v>3033</v>
      </c>
      <c r="B456" s="26" t="s">
        <v>1740</v>
      </c>
      <c r="C456" s="26">
        <v>5.33</v>
      </c>
      <c r="D456" s="26">
        <v>5.3</v>
      </c>
      <c r="E456" s="26">
        <v>5.32</v>
      </c>
      <c r="F456" s="26">
        <v>5.34</v>
      </c>
      <c r="G456" s="26">
        <v>5.44</v>
      </c>
      <c r="H456" s="26">
        <v>104</v>
      </c>
      <c r="I456" s="26">
        <v>5.25</v>
      </c>
      <c r="J456" s="26">
        <v>5.5</v>
      </c>
      <c r="K456" s="13" t="s">
        <v>36</v>
      </c>
    </row>
    <row r="457" spans="1:11" ht="14.25" x14ac:dyDescent="0.2">
      <c r="A457" s="26" t="s">
        <v>3034</v>
      </c>
      <c r="B457" s="26" t="s">
        <v>1740</v>
      </c>
      <c r="C457" s="26">
        <v>5.33</v>
      </c>
      <c r="D457" s="26">
        <v>5.3</v>
      </c>
      <c r="E457" s="26">
        <v>5.32</v>
      </c>
      <c r="F457" s="26">
        <v>5.34</v>
      </c>
      <c r="G457" s="26">
        <v>5.55</v>
      </c>
      <c r="H457" s="26">
        <v>99</v>
      </c>
      <c r="I457" s="26">
        <v>5.25</v>
      </c>
      <c r="J457" s="26">
        <v>5.5</v>
      </c>
      <c r="K457" s="13" t="s">
        <v>36</v>
      </c>
    </row>
    <row r="458" spans="1:11" ht="14.25" x14ac:dyDescent="0.2">
      <c r="A458" s="26" t="s">
        <v>3035</v>
      </c>
      <c r="B458" s="26" t="s">
        <v>1740</v>
      </c>
      <c r="C458" s="26">
        <v>5.33</v>
      </c>
      <c r="D458" s="26">
        <v>5.3</v>
      </c>
      <c r="E458" s="26">
        <v>5.32</v>
      </c>
      <c r="F458" s="26">
        <v>5.34</v>
      </c>
      <c r="G458" s="26">
        <v>5.55</v>
      </c>
      <c r="H458" s="26">
        <v>96</v>
      </c>
      <c r="I458" s="26">
        <v>5.25</v>
      </c>
      <c r="J458" s="26">
        <v>5.5</v>
      </c>
      <c r="K458" s="13" t="s">
        <v>36</v>
      </c>
    </row>
    <row r="459" spans="1:11" ht="14.25" x14ac:dyDescent="0.2">
      <c r="A459" s="26" t="s">
        <v>3036</v>
      </c>
      <c r="B459" s="26" t="s">
        <v>1740</v>
      </c>
      <c r="C459" s="26">
        <v>5.33</v>
      </c>
      <c r="D459" s="26">
        <v>5.3</v>
      </c>
      <c r="E459" s="26">
        <v>5.32</v>
      </c>
      <c r="F459" s="26">
        <v>5.34</v>
      </c>
      <c r="G459" s="26">
        <v>5.55</v>
      </c>
      <c r="H459" s="26">
        <v>93</v>
      </c>
      <c r="I459" s="26">
        <v>5.25</v>
      </c>
      <c r="J459" s="26">
        <v>5.5</v>
      </c>
      <c r="K459" s="13" t="s">
        <v>36</v>
      </c>
    </row>
    <row r="460" spans="1:11" ht="14.25" x14ac:dyDescent="0.2">
      <c r="A460" s="26" t="s">
        <v>3037</v>
      </c>
      <c r="B460" s="26" t="s">
        <v>1740</v>
      </c>
      <c r="C460" s="26">
        <v>5.33</v>
      </c>
      <c r="D460" s="26">
        <v>5.3</v>
      </c>
      <c r="E460" s="26">
        <v>5.32</v>
      </c>
      <c r="F460" s="26">
        <v>5.34</v>
      </c>
      <c r="G460" s="26">
        <v>5.55</v>
      </c>
      <c r="H460" s="26">
        <v>94</v>
      </c>
      <c r="I460" s="26">
        <v>5.25</v>
      </c>
      <c r="J460" s="26">
        <v>5.5</v>
      </c>
      <c r="K460" s="13" t="s">
        <v>36</v>
      </c>
    </row>
    <row r="461" spans="1:11" ht="14.25" x14ac:dyDescent="0.2">
      <c r="A461" s="26" t="s">
        <v>3038</v>
      </c>
      <c r="B461" s="26" t="s">
        <v>1740</v>
      </c>
      <c r="C461" s="26">
        <v>5.33</v>
      </c>
      <c r="D461" s="26">
        <v>5.3</v>
      </c>
      <c r="E461" s="26">
        <v>5.32</v>
      </c>
      <c r="F461" s="26">
        <v>5.34</v>
      </c>
      <c r="G461" s="26">
        <v>5.55</v>
      </c>
      <c r="H461" s="26">
        <v>87</v>
      </c>
      <c r="I461" s="26">
        <v>5.25</v>
      </c>
      <c r="J461" s="26">
        <v>5.5</v>
      </c>
      <c r="K461" s="13" t="s">
        <v>36</v>
      </c>
    </row>
    <row r="462" spans="1:11" ht="14.25" x14ac:dyDescent="0.2">
      <c r="A462" s="26" t="s">
        <v>3039</v>
      </c>
      <c r="B462" s="26" t="s">
        <v>1740</v>
      </c>
      <c r="C462" s="26">
        <v>5.33</v>
      </c>
      <c r="D462" s="26">
        <v>5.3</v>
      </c>
      <c r="E462" s="26">
        <v>5.32</v>
      </c>
      <c r="F462" s="26">
        <v>5.34</v>
      </c>
      <c r="G462" s="26">
        <v>5.55</v>
      </c>
      <c r="H462" s="26">
        <v>89</v>
      </c>
      <c r="I462" s="26">
        <v>5.25</v>
      </c>
      <c r="J462" s="26">
        <v>5.5</v>
      </c>
      <c r="K462" s="13" t="s">
        <v>36</v>
      </c>
    </row>
    <row r="463" spans="1:11" ht="14.25" x14ac:dyDescent="0.2">
      <c r="A463" s="26" t="s">
        <v>3040</v>
      </c>
      <c r="B463" s="26" t="s">
        <v>1740</v>
      </c>
      <c r="C463" s="26">
        <v>5.33</v>
      </c>
      <c r="D463" s="26">
        <v>5.3</v>
      </c>
      <c r="E463" s="26">
        <v>5.32</v>
      </c>
      <c r="F463" s="26">
        <v>5.34</v>
      </c>
      <c r="G463" s="26">
        <v>5.55</v>
      </c>
      <c r="H463" s="26">
        <v>90</v>
      </c>
      <c r="I463" s="26">
        <v>5.25</v>
      </c>
      <c r="J463" s="26">
        <v>5.5</v>
      </c>
      <c r="K463" s="13" t="s">
        <v>36</v>
      </c>
    </row>
    <row r="464" spans="1:11" ht="14.25" x14ac:dyDescent="0.2">
      <c r="A464" s="26" t="s">
        <v>3041</v>
      </c>
      <c r="B464" s="26" t="s">
        <v>1740</v>
      </c>
      <c r="C464" s="26">
        <v>5.33</v>
      </c>
      <c r="D464" s="26">
        <v>5.3</v>
      </c>
      <c r="E464" s="26">
        <v>5.32</v>
      </c>
      <c r="F464" s="26">
        <v>5.34</v>
      </c>
      <c r="G464" s="26">
        <v>5.53</v>
      </c>
      <c r="H464" s="26">
        <v>94</v>
      </c>
      <c r="I464" s="26">
        <v>5.25</v>
      </c>
      <c r="J464" s="26">
        <v>5.5</v>
      </c>
      <c r="K464" s="13" t="s">
        <v>36</v>
      </c>
    </row>
    <row r="465" spans="1:11" ht="14.25" x14ac:dyDescent="0.2">
      <c r="A465" s="26" t="s">
        <v>3042</v>
      </c>
      <c r="B465" s="26" t="s">
        <v>1740</v>
      </c>
      <c r="C465" s="26">
        <v>5.33</v>
      </c>
      <c r="D465" s="26">
        <v>5.3</v>
      </c>
      <c r="E465" s="26">
        <v>5.32</v>
      </c>
      <c r="F465" s="26">
        <v>5.33</v>
      </c>
      <c r="G465" s="26">
        <v>5.5</v>
      </c>
      <c r="H465" s="26">
        <v>96</v>
      </c>
      <c r="I465" s="26">
        <v>5.25</v>
      </c>
      <c r="J465" s="26">
        <v>5.5</v>
      </c>
      <c r="K465" s="13" t="s">
        <v>36</v>
      </c>
    </row>
    <row r="466" spans="1:11" ht="12.75" customHeight="1" x14ac:dyDescent="0.2">
      <c r="A466" s="26" t="s">
        <v>3043</v>
      </c>
      <c r="B466" s="26" t="s">
        <v>1740</v>
      </c>
      <c r="C466" s="26">
        <v>5.33</v>
      </c>
      <c r="D466" s="26">
        <v>5.3</v>
      </c>
      <c r="E466" s="26">
        <v>5.32</v>
      </c>
      <c r="F466" s="26">
        <v>5.34</v>
      </c>
      <c r="G466" s="26">
        <v>5.55</v>
      </c>
      <c r="H466" s="26">
        <v>92</v>
      </c>
      <c r="I466" s="26">
        <v>5.25</v>
      </c>
      <c r="J466" s="26">
        <v>5.5</v>
      </c>
      <c r="K466" s="13" t="s">
        <v>36</v>
      </c>
    </row>
    <row r="467" spans="1:11" ht="12.75" customHeight="1" x14ac:dyDescent="0.2">
      <c r="A467" s="26" t="s">
        <v>3044</v>
      </c>
      <c r="B467" s="26" t="s">
        <v>1740</v>
      </c>
      <c r="C467" s="26">
        <v>5.33</v>
      </c>
      <c r="D467" s="26">
        <v>5.3</v>
      </c>
      <c r="E467" s="26">
        <v>5.32</v>
      </c>
      <c r="F467" s="26">
        <v>5.33</v>
      </c>
      <c r="G467" s="26">
        <v>5.55</v>
      </c>
      <c r="H467" s="26">
        <v>104</v>
      </c>
      <c r="I467" s="26">
        <v>5.25</v>
      </c>
      <c r="J467" s="26">
        <v>5.5</v>
      </c>
      <c r="K467" s="13" t="s">
        <v>36</v>
      </c>
    </row>
    <row r="468" spans="1:11" ht="12.75" customHeight="1" x14ac:dyDescent="0.2">
      <c r="A468" s="26" t="s">
        <v>3045</v>
      </c>
      <c r="B468" s="26" t="s">
        <v>1740</v>
      </c>
      <c r="C468" s="26">
        <v>5.33</v>
      </c>
      <c r="D468" s="26">
        <v>5.3</v>
      </c>
      <c r="E468" s="26">
        <v>5.32</v>
      </c>
      <c r="F468" s="26">
        <v>5.33</v>
      </c>
      <c r="G468" s="26">
        <v>5.5</v>
      </c>
      <c r="H468" s="26">
        <v>108</v>
      </c>
      <c r="I468" s="26">
        <v>5.25</v>
      </c>
      <c r="J468" s="26">
        <v>5.5</v>
      </c>
      <c r="K468" s="13" t="s">
        <v>36</v>
      </c>
    </row>
    <row r="469" spans="1:11" ht="12.75" customHeight="1" x14ac:dyDescent="0.2">
      <c r="A469" s="26" t="s">
        <v>3046</v>
      </c>
      <c r="B469" s="26" t="s">
        <v>1740</v>
      </c>
      <c r="C469" s="26">
        <v>5.33</v>
      </c>
      <c r="D469" s="26">
        <v>5.3</v>
      </c>
      <c r="E469" s="26">
        <v>5.32</v>
      </c>
      <c r="F469" s="26">
        <v>5.33</v>
      </c>
      <c r="G469" s="26">
        <v>5.5</v>
      </c>
      <c r="H469" s="26">
        <v>105</v>
      </c>
      <c r="I469" s="26">
        <v>5.25</v>
      </c>
      <c r="J469" s="26">
        <v>5.5</v>
      </c>
      <c r="K469" s="13" t="s">
        <v>36</v>
      </c>
    </row>
    <row r="470" spans="1:11" ht="12.75" customHeight="1" x14ac:dyDescent="0.2">
      <c r="A470" s="26" t="s">
        <v>2969</v>
      </c>
      <c r="B470" s="26" t="s">
        <v>1740</v>
      </c>
      <c r="C470" s="26">
        <v>5.33</v>
      </c>
      <c r="D470" s="26">
        <v>5.3</v>
      </c>
      <c r="E470" s="26">
        <v>5.32</v>
      </c>
      <c r="F470" s="26">
        <v>5.33</v>
      </c>
      <c r="G470" s="26">
        <v>5.5</v>
      </c>
      <c r="H470" s="26">
        <v>104</v>
      </c>
      <c r="I470" s="26">
        <v>5.25</v>
      </c>
      <c r="J470" s="26">
        <v>5.5</v>
      </c>
      <c r="K470" s="13" t="s">
        <v>36</v>
      </c>
    </row>
    <row r="471" spans="1:11" ht="12.75" customHeight="1" x14ac:dyDescent="0.2">
      <c r="A471" s="26" t="s">
        <v>2970</v>
      </c>
      <c r="B471" s="26" t="s">
        <v>1740</v>
      </c>
      <c r="C471" s="26">
        <v>5.33</v>
      </c>
      <c r="D471" s="26">
        <v>5.3</v>
      </c>
      <c r="E471" s="26">
        <v>5.32</v>
      </c>
      <c r="F471" s="26">
        <v>5.33</v>
      </c>
      <c r="G471" s="26">
        <v>5.5</v>
      </c>
      <c r="H471" s="26">
        <v>105</v>
      </c>
      <c r="I471" s="26">
        <v>5.25</v>
      </c>
      <c r="J471" s="26">
        <v>5.5</v>
      </c>
      <c r="K471" s="13" t="s">
        <v>36</v>
      </c>
    </row>
    <row r="472" spans="1:11" ht="12.75" customHeight="1" x14ac:dyDescent="0.2">
      <c r="A472" s="26" t="s">
        <v>2971</v>
      </c>
      <c r="B472" s="26" t="s">
        <v>1740</v>
      </c>
      <c r="C472" s="26">
        <v>5.33</v>
      </c>
      <c r="D472" s="26">
        <v>5.3</v>
      </c>
      <c r="E472" s="26">
        <v>5.32</v>
      </c>
      <c r="F472" s="26">
        <v>5.33</v>
      </c>
      <c r="G472" s="26">
        <v>5.5</v>
      </c>
      <c r="H472" s="26">
        <v>100</v>
      </c>
      <c r="I472" s="26">
        <v>5.25</v>
      </c>
      <c r="J472" s="26">
        <v>5.5</v>
      </c>
      <c r="K472" s="13" t="s">
        <v>36</v>
      </c>
    </row>
    <row r="473" spans="1:11" ht="12.75" customHeight="1" x14ac:dyDescent="0.2">
      <c r="A473" s="26" t="s">
        <v>2972</v>
      </c>
      <c r="B473" s="26" t="s">
        <v>1740</v>
      </c>
      <c r="C473" s="26">
        <v>5.33</v>
      </c>
      <c r="D473" s="26">
        <v>5.3</v>
      </c>
      <c r="E473" s="26">
        <v>5.32</v>
      </c>
      <c r="F473" s="26">
        <v>5.33</v>
      </c>
      <c r="G473" s="26">
        <v>5.5</v>
      </c>
      <c r="H473" s="26">
        <v>102</v>
      </c>
      <c r="I473" s="26">
        <v>5.25</v>
      </c>
      <c r="J473" s="26">
        <v>5.5</v>
      </c>
      <c r="K473" s="13" t="s">
        <v>36</v>
      </c>
    </row>
    <row r="474" spans="1:11" ht="12.75" customHeight="1" x14ac:dyDescent="0.2">
      <c r="A474" s="26" t="s">
        <v>2973</v>
      </c>
      <c r="B474" s="26" t="s">
        <v>1740</v>
      </c>
      <c r="C474" s="26">
        <v>5.33</v>
      </c>
      <c r="D474" s="26">
        <v>5.3</v>
      </c>
      <c r="E474" s="26">
        <v>5.32</v>
      </c>
      <c r="F474" s="26">
        <v>5.34</v>
      </c>
      <c r="G474" s="26">
        <v>5.5</v>
      </c>
      <c r="H474" s="26">
        <v>104</v>
      </c>
      <c r="I474" s="26">
        <v>5.25</v>
      </c>
      <c r="J474" s="26">
        <v>5.5</v>
      </c>
      <c r="K474" s="13" t="s">
        <v>36</v>
      </c>
    </row>
    <row r="475" spans="1:11" ht="12.75" customHeight="1" x14ac:dyDescent="0.2">
      <c r="A475" s="26" t="s">
        <v>2974</v>
      </c>
      <c r="B475" s="26" t="s">
        <v>1740</v>
      </c>
      <c r="C475" s="26">
        <v>5.33</v>
      </c>
      <c r="D475" s="26">
        <v>5.3</v>
      </c>
      <c r="E475" s="26">
        <v>5.32</v>
      </c>
      <c r="F475" s="26">
        <v>5.33</v>
      </c>
      <c r="G475" s="26">
        <v>5.5</v>
      </c>
      <c r="H475" s="26">
        <v>97</v>
      </c>
      <c r="I475" s="26">
        <v>5.25</v>
      </c>
      <c r="J475" s="26">
        <v>5.5</v>
      </c>
      <c r="K475" s="13" t="s">
        <v>36</v>
      </c>
    </row>
    <row r="476" spans="1:11" ht="12.75" customHeight="1" x14ac:dyDescent="0.2">
      <c r="A476" s="26" t="s">
        <v>2975</v>
      </c>
      <c r="B476" s="26" t="s">
        <v>1740</v>
      </c>
      <c r="C476" s="26">
        <v>5.33</v>
      </c>
      <c r="D476" s="26">
        <v>5.3</v>
      </c>
      <c r="E476" s="26">
        <v>5.32</v>
      </c>
      <c r="F476" s="26">
        <v>5.33</v>
      </c>
      <c r="G476" s="26">
        <v>5.5</v>
      </c>
      <c r="H476" s="26">
        <v>100</v>
      </c>
      <c r="I476" s="26">
        <v>5.25</v>
      </c>
      <c r="J476" s="26">
        <v>5.5</v>
      </c>
      <c r="K476" s="13" t="s">
        <v>36</v>
      </c>
    </row>
    <row r="477" spans="1:11" ht="12.75" customHeight="1" x14ac:dyDescent="0.2">
      <c r="A477" s="26" t="s">
        <v>2976</v>
      </c>
      <c r="B477" s="26" t="s">
        <v>1740</v>
      </c>
      <c r="C477" s="26">
        <v>5.33</v>
      </c>
      <c r="D477" s="26">
        <v>5.3</v>
      </c>
      <c r="E477" s="26">
        <v>5.32</v>
      </c>
      <c r="F477" s="26">
        <v>5.33</v>
      </c>
      <c r="G477" s="26">
        <v>5.55</v>
      </c>
      <c r="H477" s="26">
        <v>102</v>
      </c>
      <c r="I477" s="26">
        <v>5.25</v>
      </c>
      <c r="J477" s="26">
        <v>5.5</v>
      </c>
      <c r="K477" s="13" t="s">
        <v>36</v>
      </c>
    </row>
    <row r="478" spans="1:11" ht="12.75" customHeight="1" x14ac:dyDescent="0.2">
      <c r="A478" s="26" t="s">
        <v>2977</v>
      </c>
      <c r="B478" s="26" t="s">
        <v>1740</v>
      </c>
      <c r="C478" s="26">
        <v>5.33</v>
      </c>
      <c r="D478" s="26">
        <v>5.3</v>
      </c>
      <c r="E478" s="26">
        <v>5.31</v>
      </c>
      <c r="F478" s="26">
        <v>5.33</v>
      </c>
      <c r="G478" s="26">
        <v>5.5</v>
      </c>
      <c r="H478" s="26">
        <v>107</v>
      </c>
      <c r="I478" s="26">
        <v>5.25</v>
      </c>
      <c r="J478" s="26">
        <v>5.5</v>
      </c>
      <c r="K478" s="13" t="s">
        <v>36</v>
      </c>
    </row>
    <row r="479" spans="1:11" ht="12.75" customHeight="1" x14ac:dyDescent="0.2">
      <c r="A479" s="26" t="s">
        <v>2978</v>
      </c>
      <c r="B479" s="26" t="s">
        <v>1740</v>
      </c>
      <c r="C479" s="26">
        <v>5.33</v>
      </c>
      <c r="D479" s="26">
        <v>5.3</v>
      </c>
      <c r="E479" s="26">
        <v>5.32</v>
      </c>
      <c r="F479" s="26">
        <v>5.33</v>
      </c>
      <c r="G479" s="26">
        <v>5.5</v>
      </c>
      <c r="H479" s="26">
        <v>103</v>
      </c>
      <c r="I479" s="26">
        <v>5.25</v>
      </c>
      <c r="J479" s="26">
        <v>5.5</v>
      </c>
      <c r="K479" s="13" t="s">
        <v>36</v>
      </c>
    </row>
    <row r="480" spans="1:11" ht="12.75" customHeight="1" x14ac:dyDescent="0.2">
      <c r="A480" s="26" t="s">
        <v>2979</v>
      </c>
      <c r="B480" s="26" t="s">
        <v>1740</v>
      </c>
      <c r="C480" s="26">
        <v>5.33</v>
      </c>
      <c r="D480" s="26">
        <v>5.3</v>
      </c>
      <c r="E480" s="26">
        <v>5.32</v>
      </c>
      <c r="F480" s="26">
        <v>5.33</v>
      </c>
      <c r="G480" s="26">
        <v>5.5</v>
      </c>
      <c r="H480" s="26">
        <v>105</v>
      </c>
      <c r="I480" s="26">
        <v>5.25</v>
      </c>
      <c r="J480" s="26">
        <v>5.5</v>
      </c>
      <c r="K480" s="13" t="s">
        <v>36</v>
      </c>
    </row>
    <row r="481" spans="1:11" ht="12.75" customHeight="1" x14ac:dyDescent="0.2">
      <c r="A481" s="26" t="s">
        <v>2980</v>
      </c>
      <c r="B481" s="26" t="s">
        <v>1740</v>
      </c>
      <c r="C481" s="26">
        <v>5.33</v>
      </c>
      <c r="D481" s="26">
        <v>5.3</v>
      </c>
      <c r="E481" s="26">
        <v>5.32</v>
      </c>
      <c r="F481" s="26">
        <v>5.33</v>
      </c>
      <c r="G481" s="26">
        <v>5.55</v>
      </c>
      <c r="H481" s="26">
        <v>105</v>
      </c>
      <c r="I481" s="26">
        <v>5.25</v>
      </c>
      <c r="J481" s="26">
        <v>5.5</v>
      </c>
      <c r="K481" s="13" t="s">
        <v>36</v>
      </c>
    </row>
    <row r="482" spans="1:11" ht="12.75" customHeight="1" x14ac:dyDescent="0.2">
      <c r="A482" s="26" t="s">
        <v>2981</v>
      </c>
      <c r="B482" s="26" t="s">
        <v>1740</v>
      </c>
      <c r="C482" s="26">
        <v>5.33</v>
      </c>
      <c r="D482" s="26">
        <v>5.3</v>
      </c>
      <c r="E482" s="26">
        <v>5.32</v>
      </c>
      <c r="F482" s="26">
        <v>5.33</v>
      </c>
      <c r="G482" s="26">
        <v>5.55</v>
      </c>
      <c r="H482" s="26">
        <v>101</v>
      </c>
      <c r="I482" s="26">
        <v>5.25</v>
      </c>
      <c r="J482" s="26">
        <v>5.5</v>
      </c>
      <c r="K482" s="13" t="s">
        <v>36</v>
      </c>
    </row>
    <row r="483" spans="1:11" ht="12.75" customHeight="1" x14ac:dyDescent="0.2">
      <c r="A483" s="26" t="s">
        <v>2982</v>
      </c>
      <c r="B483" s="26" t="s">
        <v>1740</v>
      </c>
      <c r="C483" s="26">
        <v>5.33</v>
      </c>
      <c r="D483" s="26">
        <v>5.3</v>
      </c>
      <c r="E483" s="26">
        <v>5.32</v>
      </c>
      <c r="F483" s="26">
        <v>5.33</v>
      </c>
      <c r="G483" s="26">
        <v>5.55</v>
      </c>
      <c r="H483" s="26">
        <v>100</v>
      </c>
      <c r="I483" s="26">
        <v>5.25</v>
      </c>
      <c r="J483" s="26">
        <v>5.5</v>
      </c>
      <c r="K483" s="13" t="s">
        <v>36</v>
      </c>
    </row>
    <row r="484" spans="1:11" ht="12.75" customHeight="1" x14ac:dyDescent="0.2">
      <c r="A484" s="26" t="s">
        <v>2983</v>
      </c>
      <c r="B484" s="26" t="s">
        <v>1740</v>
      </c>
      <c r="C484" s="26">
        <v>5.33</v>
      </c>
      <c r="D484" s="26">
        <v>5.3</v>
      </c>
      <c r="E484" s="26">
        <v>5.32</v>
      </c>
      <c r="F484" s="26">
        <v>5.33</v>
      </c>
      <c r="G484" s="26">
        <v>5.55</v>
      </c>
      <c r="H484" s="26">
        <v>100</v>
      </c>
      <c r="I484" s="26">
        <v>5.25</v>
      </c>
      <c r="J484" s="26">
        <v>5.5</v>
      </c>
      <c r="K484" s="13" t="s">
        <v>36</v>
      </c>
    </row>
    <row r="485" spans="1:11" ht="12.75" customHeight="1" x14ac:dyDescent="0.2">
      <c r="A485" s="26" t="s">
        <v>2984</v>
      </c>
      <c r="B485" s="26" t="s">
        <v>1740</v>
      </c>
      <c r="C485" s="26">
        <v>5.33</v>
      </c>
      <c r="D485" s="26">
        <v>5.3</v>
      </c>
      <c r="E485" s="26">
        <v>5.32</v>
      </c>
      <c r="F485" s="26">
        <v>5.33</v>
      </c>
      <c r="G485" s="26">
        <v>5.6</v>
      </c>
      <c r="H485" s="26">
        <v>98</v>
      </c>
      <c r="I485" s="26">
        <v>5.25</v>
      </c>
      <c r="J485" s="26">
        <v>5.5</v>
      </c>
      <c r="K485" s="13" t="s">
        <v>36</v>
      </c>
    </row>
    <row r="486" spans="1:11" ht="12.75" customHeight="1" x14ac:dyDescent="0.2">
      <c r="A486" s="26" t="s">
        <v>2985</v>
      </c>
      <c r="B486" s="26" t="s">
        <v>1740</v>
      </c>
      <c r="C486" s="26">
        <v>5.33</v>
      </c>
      <c r="D486" s="26">
        <v>5.3</v>
      </c>
      <c r="E486" s="26">
        <v>5.32</v>
      </c>
      <c r="F486" s="26">
        <v>5.34</v>
      </c>
      <c r="G486" s="26">
        <v>5.65</v>
      </c>
      <c r="H486" s="26">
        <v>96</v>
      </c>
      <c r="I486" s="26">
        <v>5.25</v>
      </c>
      <c r="J486" s="26">
        <v>5.5</v>
      </c>
      <c r="K486" s="13" t="s">
        <v>36</v>
      </c>
    </row>
    <row r="487" spans="1:11" ht="12.75" customHeight="1" x14ac:dyDescent="0.2">
      <c r="A487" s="26" t="s">
        <v>2986</v>
      </c>
      <c r="B487" s="26" t="s">
        <v>1740</v>
      </c>
      <c r="C487" s="26">
        <v>5.33</v>
      </c>
      <c r="D487" s="26">
        <v>5.3</v>
      </c>
      <c r="E487" s="26">
        <v>5.32</v>
      </c>
      <c r="F487" s="26">
        <v>5.33</v>
      </c>
      <c r="G487" s="26">
        <v>5.65</v>
      </c>
      <c r="H487" s="26">
        <v>102</v>
      </c>
      <c r="I487" s="26">
        <v>5.25</v>
      </c>
      <c r="J487" s="26">
        <v>5.5</v>
      </c>
      <c r="K487" s="13" t="s">
        <v>36</v>
      </c>
    </row>
    <row r="488" spans="1:11" ht="12.75" customHeight="1" x14ac:dyDescent="0.2">
      <c r="A488" s="26" t="s">
        <v>2987</v>
      </c>
      <c r="B488" s="26" t="s">
        <v>1740</v>
      </c>
      <c r="C488" s="26">
        <v>5.33</v>
      </c>
      <c r="D488" s="26">
        <v>5.3</v>
      </c>
      <c r="E488" s="26">
        <v>5.32</v>
      </c>
      <c r="F488" s="26">
        <v>5.33</v>
      </c>
      <c r="G488" s="26">
        <v>5.65</v>
      </c>
      <c r="H488" s="26">
        <v>103</v>
      </c>
      <c r="I488" s="26">
        <v>5.25</v>
      </c>
      <c r="J488" s="26">
        <v>5.5</v>
      </c>
      <c r="K488" s="13" t="s">
        <v>36</v>
      </c>
    </row>
    <row r="489" spans="1:11" ht="12.75" customHeight="1" x14ac:dyDescent="0.2">
      <c r="A489" s="26" t="s">
        <v>2988</v>
      </c>
      <c r="B489" s="26" t="s">
        <v>1740</v>
      </c>
      <c r="C489" s="26">
        <v>5.33</v>
      </c>
      <c r="D489" s="26">
        <v>5.3</v>
      </c>
      <c r="E489" s="26">
        <v>5.31</v>
      </c>
      <c r="F489" s="26">
        <v>5.33</v>
      </c>
      <c r="G489" s="26">
        <v>5.65</v>
      </c>
      <c r="H489" s="26">
        <v>105</v>
      </c>
      <c r="I489" s="26">
        <v>5.25</v>
      </c>
      <c r="J489" s="26">
        <v>5.5</v>
      </c>
      <c r="K489" s="13" t="s">
        <v>36</v>
      </c>
    </row>
    <row r="490" spans="1:11" ht="12.75" customHeight="1" x14ac:dyDescent="0.2">
      <c r="A490" s="26" t="s">
        <v>2989</v>
      </c>
      <c r="B490" s="26" t="s">
        <v>1740</v>
      </c>
      <c r="C490" s="26">
        <v>5.33</v>
      </c>
      <c r="D490" s="26">
        <v>5.3</v>
      </c>
      <c r="E490" s="26">
        <v>5.32</v>
      </c>
      <c r="F490" s="26">
        <v>5.33</v>
      </c>
      <c r="G490" s="26">
        <v>5.65</v>
      </c>
      <c r="H490" s="26">
        <v>108</v>
      </c>
      <c r="I490" s="26">
        <v>5.25</v>
      </c>
      <c r="J490" s="26">
        <v>5.5</v>
      </c>
      <c r="K490" s="13" t="s">
        <v>36</v>
      </c>
    </row>
    <row r="491" spans="1:11" ht="12.75" customHeight="1" x14ac:dyDescent="0.2">
      <c r="A491" s="26" t="s">
        <v>2990</v>
      </c>
      <c r="B491" s="26" t="s">
        <v>1740</v>
      </c>
      <c r="C491" s="26">
        <v>5.33</v>
      </c>
      <c r="D491" s="26">
        <v>5.3</v>
      </c>
      <c r="E491" s="26">
        <v>5.31</v>
      </c>
      <c r="F491" s="26">
        <v>5.33</v>
      </c>
      <c r="G491" s="26">
        <v>5.65</v>
      </c>
      <c r="H491" s="26">
        <v>111</v>
      </c>
      <c r="I491" s="26">
        <v>5.25</v>
      </c>
      <c r="J491" s="26">
        <v>5.5</v>
      </c>
      <c r="K491" s="13" t="s">
        <v>36</v>
      </c>
    </row>
    <row r="492" spans="1:11" ht="12.75" customHeight="1" x14ac:dyDescent="0.2">
      <c r="A492" s="26" t="s">
        <v>2991</v>
      </c>
      <c r="B492" s="26" t="s">
        <v>1740</v>
      </c>
      <c r="C492" s="26">
        <v>5.33</v>
      </c>
      <c r="D492" s="26">
        <v>5.3</v>
      </c>
      <c r="E492" s="26">
        <v>5.32</v>
      </c>
      <c r="F492" s="26">
        <v>5.33</v>
      </c>
      <c r="G492" s="26">
        <v>5.65</v>
      </c>
      <c r="H492" s="26">
        <v>110</v>
      </c>
      <c r="I492" s="26">
        <v>5.25</v>
      </c>
      <c r="J492" s="26">
        <v>5.5</v>
      </c>
      <c r="K492" s="13" t="s">
        <v>36</v>
      </c>
    </row>
    <row r="493" spans="1:11" ht="12.75" customHeight="1" x14ac:dyDescent="0.2">
      <c r="A493" s="26" t="s">
        <v>2992</v>
      </c>
      <c r="B493" s="26" t="s">
        <v>1740</v>
      </c>
      <c r="C493" s="26">
        <v>5.33</v>
      </c>
      <c r="D493" s="26">
        <v>5.3</v>
      </c>
      <c r="E493" s="26">
        <v>5.32</v>
      </c>
      <c r="F493" s="26">
        <v>5.33</v>
      </c>
      <c r="G493" s="26">
        <v>5.65</v>
      </c>
      <c r="H493" s="26">
        <v>106</v>
      </c>
      <c r="I493" s="26">
        <v>5.25</v>
      </c>
      <c r="J493" s="26">
        <v>5.5</v>
      </c>
      <c r="K493" s="13" t="s">
        <v>36</v>
      </c>
    </row>
    <row r="494" spans="1:11" ht="12.75" customHeight="1" x14ac:dyDescent="0.2">
      <c r="A494" s="26" t="s">
        <v>2993</v>
      </c>
      <c r="B494" s="26" t="s">
        <v>1740</v>
      </c>
      <c r="C494" s="26">
        <v>5.33</v>
      </c>
      <c r="D494" s="26">
        <v>5.3</v>
      </c>
      <c r="E494" s="26">
        <v>5.32</v>
      </c>
      <c r="F494" s="26">
        <v>5.33</v>
      </c>
      <c r="G494" s="26">
        <v>5.65</v>
      </c>
      <c r="H494" s="26">
        <v>112</v>
      </c>
      <c r="I494" s="26">
        <v>5.25</v>
      </c>
      <c r="J494" s="26">
        <v>5.5</v>
      </c>
      <c r="K494" s="13" t="s">
        <v>36</v>
      </c>
    </row>
    <row r="495" spans="1:11" ht="14.25" x14ac:dyDescent="0.2">
      <c r="A495" s="26" t="s">
        <v>2994</v>
      </c>
      <c r="B495" s="26" t="s">
        <v>1740</v>
      </c>
      <c r="C495" s="26">
        <v>5.33</v>
      </c>
      <c r="D495" s="26">
        <v>5.3</v>
      </c>
      <c r="E495" s="26">
        <v>5.32</v>
      </c>
      <c r="F495" s="26">
        <v>5.33</v>
      </c>
      <c r="G495" s="26">
        <v>5.65</v>
      </c>
      <c r="H495" s="26">
        <v>105</v>
      </c>
      <c r="I495" s="26">
        <v>5.25</v>
      </c>
      <c r="J495" s="26">
        <v>5.5</v>
      </c>
      <c r="K495" s="13" t="s">
        <v>36</v>
      </c>
    </row>
    <row r="496" spans="1:11" ht="14.25" x14ac:dyDescent="0.2">
      <c r="A496" s="26" t="s">
        <v>2995</v>
      </c>
      <c r="B496" s="26" t="s">
        <v>1740</v>
      </c>
      <c r="C496" s="26">
        <v>5.33</v>
      </c>
      <c r="D496" s="26">
        <v>5.3</v>
      </c>
      <c r="E496" s="26">
        <v>5.32</v>
      </c>
      <c r="F496" s="26">
        <v>5.33</v>
      </c>
      <c r="G496" s="26">
        <v>5.65</v>
      </c>
      <c r="H496" s="26">
        <v>105</v>
      </c>
      <c r="I496" s="26">
        <v>5.25</v>
      </c>
      <c r="J496" s="26">
        <v>5.5</v>
      </c>
      <c r="K496" s="13" t="s">
        <v>36</v>
      </c>
    </row>
    <row r="497" spans="1:11" ht="14.25" x14ac:dyDescent="0.2">
      <c r="A497" s="26" t="s">
        <v>2996</v>
      </c>
      <c r="B497" s="26" t="s">
        <v>1740</v>
      </c>
      <c r="C497" s="26">
        <v>5.33</v>
      </c>
      <c r="D497" s="26">
        <v>5.3</v>
      </c>
      <c r="E497" s="26">
        <v>5.32</v>
      </c>
      <c r="F497" s="26">
        <v>5.33</v>
      </c>
      <c r="G497" s="26">
        <v>5.65</v>
      </c>
      <c r="H497" s="26">
        <v>108</v>
      </c>
      <c r="I497" s="26">
        <v>5.25</v>
      </c>
      <c r="J497" s="26">
        <v>5.5</v>
      </c>
      <c r="K497" s="13" t="s">
        <v>36</v>
      </c>
    </row>
    <row r="498" spans="1:11" ht="14.25" x14ac:dyDescent="0.2">
      <c r="A498" s="26" t="s">
        <v>2997</v>
      </c>
      <c r="B498" s="26" t="s">
        <v>1740</v>
      </c>
      <c r="C498" s="26">
        <v>5.33</v>
      </c>
      <c r="D498" s="26">
        <v>5.3</v>
      </c>
      <c r="E498" s="26">
        <v>5.32</v>
      </c>
      <c r="F498" s="26">
        <v>5.34</v>
      </c>
      <c r="G498" s="26">
        <v>5.65</v>
      </c>
      <c r="H498" s="26">
        <v>103</v>
      </c>
      <c r="I498" s="26">
        <v>5.25</v>
      </c>
      <c r="J498" s="26">
        <v>5.5</v>
      </c>
      <c r="K498" s="13" t="s">
        <v>36</v>
      </c>
    </row>
    <row r="499" spans="1:11" ht="14.25" x14ac:dyDescent="0.2">
      <c r="A499" s="26" t="s">
        <v>2919</v>
      </c>
      <c r="B499" s="26" t="s">
        <v>1740</v>
      </c>
      <c r="C499" s="26">
        <v>5.33</v>
      </c>
      <c r="D499" s="26">
        <v>5.3</v>
      </c>
      <c r="E499" s="26">
        <v>5.32</v>
      </c>
      <c r="F499" s="26">
        <v>5.33</v>
      </c>
      <c r="G499" s="26">
        <v>5.65</v>
      </c>
      <c r="H499" s="26">
        <v>106</v>
      </c>
      <c r="I499" s="26">
        <v>5.25</v>
      </c>
      <c r="J499" s="26">
        <v>5.5</v>
      </c>
      <c r="K499" s="13" t="s">
        <v>36</v>
      </c>
    </row>
    <row r="500" spans="1:11" ht="14.25" x14ac:dyDescent="0.2">
      <c r="A500" s="26" t="s">
        <v>2920</v>
      </c>
      <c r="B500" s="26" t="s">
        <v>1740</v>
      </c>
      <c r="C500" s="26">
        <v>5.33</v>
      </c>
      <c r="D500" s="26">
        <v>5.3</v>
      </c>
      <c r="E500" s="26">
        <v>5.32</v>
      </c>
      <c r="F500" s="26">
        <v>5.33</v>
      </c>
      <c r="G500" s="26">
        <v>5.65</v>
      </c>
      <c r="H500" s="26">
        <v>105</v>
      </c>
      <c r="I500" s="26">
        <v>5.25</v>
      </c>
      <c r="J500" s="26">
        <v>5.5</v>
      </c>
      <c r="K500" s="13" t="s">
        <v>36</v>
      </c>
    </row>
    <row r="501" spans="1:11" ht="14.25" x14ac:dyDescent="0.2">
      <c r="A501" s="26" t="s">
        <v>2921</v>
      </c>
      <c r="B501" s="26" t="s">
        <v>1740</v>
      </c>
      <c r="C501" s="26">
        <v>5.08</v>
      </c>
      <c r="D501" s="26">
        <v>5.05</v>
      </c>
      <c r="E501" s="26">
        <v>5.07</v>
      </c>
      <c r="F501" s="26">
        <v>5.09</v>
      </c>
      <c r="G501" s="26">
        <v>5.4</v>
      </c>
      <c r="H501" s="26">
        <v>98</v>
      </c>
      <c r="I501" s="26">
        <v>5</v>
      </c>
      <c r="J501" s="26">
        <v>5.25</v>
      </c>
      <c r="K501" s="13" t="s">
        <v>36</v>
      </c>
    </row>
    <row r="502" spans="1:11" ht="14.25" x14ac:dyDescent="0.2">
      <c r="A502" s="26" t="s">
        <v>2922</v>
      </c>
      <c r="B502" s="26" t="s">
        <v>1740</v>
      </c>
      <c r="C502" s="26">
        <v>5.08</v>
      </c>
      <c r="D502" s="26">
        <v>5.05</v>
      </c>
      <c r="E502" s="26">
        <v>5.07</v>
      </c>
      <c r="F502" s="26">
        <v>5.08</v>
      </c>
      <c r="G502" s="26">
        <v>5.4</v>
      </c>
      <c r="H502" s="26">
        <v>89</v>
      </c>
      <c r="I502" s="26">
        <v>5</v>
      </c>
      <c r="J502" s="26">
        <v>5.25</v>
      </c>
      <c r="K502" s="13" t="s">
        <v>36</v>
      </c>
    </row>
    <row r="503" spans="1:11" ht="14.25" x14ac:dyDescent="0.2">
      <c r="A503" s="26" t="s">
        <v>2923</v>
      </c>
      <c r="B503" s="26" t="s">
        <v>1740</v>
      </c>
      <c r="C503" s="26">
        <v>5.08</v>
      </c>
      <c r="D503" s="26">
        <v>5.05</v>
      </c>
      <c r="E503" s="26">
        <v>5.0599999999999996</v>
      </c>
      <c r="F503" s="26">
        <v>5.08</v>
      </c>
      <c r="G503" s="26">
        <v>5.4</v>
      </c>
      <c r="H503" s="26">
        <v>101</v>
      </c>
      <c r="I503" s="26">
        <v>5</v>
      </c>
      <c r="J503" s="26">
        <v>5.25</v>
      </c>
      <c r="K503" s="13" t="s">
        <v>36</v>
      </c>
    </row>
    <row r="504" spans="1:11" ht="14.25" x14ac:dyDescent="0.2">
      <c r="A504" s="26" t="s">
        <v>2924</v>
      </c>
      <c r="B504" s="26" t="s">
        <v>1740</v>
      </c>
      <c r="C504" s="26">
        <v>5.08</v>
      </c>
      <c r="D504" s="26">
        <v>5.05</v>
      </c>
      <c r="E504" s="26">
        <v>5.0599999999999996</v>
      </c>
      <c r="F504" s="26">
        <v>5.08</v>
      </c>
      <c r="G504" s="26">
        <v>5.4</v>
      </c>
      <c r="H504" s="26">
        <v>110</v>
      </c>
      <c r="I504" s="26">
        <v>5</v>
      </c>
      <c r="J504" s="26">
        <v>5.25</v>
      </c>
      <c r="K504" s="13" t="s">
        <v>36</v>
      </c>
    </row>
    <row r="505" spans="1:11" ht="14.25" x14ac:dyDescent="0.2">
      <c r="A505" s="26" t="s">
        <v>2925</v>
      </c>
      <c r="B505" s="26" t="s">
        <v>1740</v>
      </c>
      <c r="C505" s="26">
        <v>5.08</v>
      </c>
      <c r="D505" s="26">
        <v>5.05</v>
      </c>
      <c r="E505" s="26">
        <v>5.0599999999999996</v>
      </c>
      <c r="F505" s="26">
        <v>5.08</v>
      </c>
      <c r="G505" s="26">
        <v>5.4</v>
      </c>
      <c r="H505" s="26">
        <v>111</v>
      </c>
      <c r="I505" s="26">
        <v>5</v>
      </c>
      <c r="J505" s="26">
        <v>5.25</v>
      </c>
      <c r="K505" s="13" t="s">
        <v>36</v>
      </c>
    </row>
    <row r="506" spans="1:11" ht="14.25" x14ac:dyDescent="0.2">
      <c r="A506" s="26" t="s">
        <v>2926</v>
      </c>
      <c r="B506" s="26" t="s">
        <v>1740</v>
      </c>
      <c r="C506" s="26">
        <v>5.08</v>
      </c>
      <c r="D506" s="26">
        <v>5.05</v>
      </c>
      <c r="E506" s="26">
        <v>5.07</v>
      </c>
      <c r="F506" s="26">
        <v>5.08</v>
      </c>
      <c r="G506" s="26">
        <v>5.4</v>
      </c>
      <c r="H506" s="26">
        <v>106</v>
      </c>
      <c r="I506" s="26">
        <v>5</v>
      </c>
      <c r="J506" s="26">
        <v>5.25</v>
      </c>
      <c r="K506" s="13" t="s">
        <v>36</v>
      </c>
    </row>
    <row r="507" spans="1:11" ht="14.25" x14ac:dyDescent="0.2">
      <c r="A507" s="26" t="s">
        <v>2927</v>
      </c>
      <c r="B507" s="26" t="s">
        <v>1740</v>
      </c>
      <c r="C507" s="26">
        <v>5.08</v>
      </c>
      <c r="D507" s="26">
        <v>5.05</v>
      </c>
      <c r="E507" s="26">
        <v>5.07</v>
      </c>
      <c r="F507" s="26">
        <v>5.08</v>
      </c>
      <c r="G507" s="26">
        <v>5.4</v>
      </c>
      <c r="H507" s="26">
        <v>106</v>
      </c>
      <c r="I507" s="26">
        <v>5</v>
      </c>
      <c r="J507" s="26">
        <v>5.25</v>
      </c>
      <c r="K507" s="13" t="s">
        <v>36</v>
      </c>
    </row>
    <row r="508" spans="1:11" ht="14.25" x14ac:dyDescent="0.2">
      <c r="A508" s="26" t="s">
        <v>2928</v>
      </c>
      <c r="B508" s="26" t="s">
        <v>1740</v>
      </c>
      <c r="C508" s="26">
        <v>5.08</v>
      </c>
      <c r="D508" s="26">
        <v>5.05</v>
      </c>
      <c r="E508" s="26">
        <v>5.0599999999999996</v>
      </c>
      <c r="F508" s="26">
        <v>5.08</v>
      </c>
      <c r="G508" s="26">
        <v>5.4</v>
      </c>
      <c r="H508" s="26">
        <v>112</v>
      </c>
      <c r="I508" s="26">
        <v>5</v>
      </c>
      <c r="J508" s="26">
        <v>5.25</v>
      </c>
      <c r="K508" s="13" t="s">
        <v>36</v>
      </c>
    </row>
    <row r="509" spans="1:11" ht="14.25" x14ac:dyDescent="0.2">
      <c r="A509" s="26" t="s">
        <v>2929</v>
      </c>
      <c r="B509" s="26" t="s">
        <v>1740</v>
      </c>
      <c r="C509" s="26">
        <v>5.08</v>
      </c>
      <c r="D509" s="26">
        <v>5.05</v>
      </c>
      <c r="E509" s="26">
        <v>5.0599999999999996</v>
      </c>
      <c r="F509" s="26">
        <v>5.08</v>
      </c>
      <c r="G509" s="26">
        <v>5.4</v>
      </c>
      <c r="H509" s="26">
        <v>115</v>
      </c>
      <c r="I509" s="26">
        <v>5</v>
      </c>
      <c r="J509" s="26">
        <v>5.25</v>
      </c>
      <c r="K509" s="13" t="s">
        <v>36</v>
      </c>
    </row>
    <row r="510" spans="1:11" ht="14.25" x14ac:dyDescent="0.2">
      <c r="A510" s="26" t="s">
        <v>2930</v>
      </c>
      <c r="B510" s="26" t="s">
        <v>1740</v>
      </c>
      <c r="C510" s="26">
        <v>5.08</v>
      </c>
      <c r="D510" s="26">
        <v>5.05</v>
      </c>
      <c r="E510" s="26">
        <v>5.0599999999999996</v>
      </c>
      <c r="F510" s="26">
        <v>5.08</v>
      </c>
      <c r="G510" s="26">
        <v>5.4</v>
      </c>
      <c r="H510" s="26">
        <v>122</v>
      </c>
      <c r="I510" s="26">
        <v>5</v>
      </c>
      <c r="J510" s="26">
        <v>5.25</v>
      </c>
      <c r="K510" s="13" t="s">
        <v>36</v>
      </c>
    </row>
    <row r="511" spans="1:11" ht="14.25" x14ac:dyDescent="0.2">
      <c r="A511" s="26" t="s">
        <v>2931</v>
      </c>
      <c r="B511" s="26" t="s">
        <v>1740</v>
      </c>
      <c r="C511" s="26">
        <v>5.08</v>
      </c>
      <c r="D511" s="26">
        <v>5.05</v>
      </c>
      <c r="E511" s="26">
        <v>5.0599999999999996</v>
      </c>
      <c r="F511" s="26">
        <v>5.08</v>
      </c>
      <c r="G511" s="26">
        <v>5.4</v>
      </c>
      <c r="H511" s="26">
        <v>116</v>
      </c>
      <c r="I511" s="26">
        <v>5</v>
      </c>
      <c r="J511" s="26">
        <v>5.25</v>
      </c>
      <c r="K511" s="13" t="s">
        <v>36</v>
      </c>
    </row>
    <row r="512" spans="1:11" ht="14.25" x14ac:dyDescent="0.2">
      <c r="A512" s="26" t="s">
        <v>2932</v>
      </c>
      <c r="B512" s="26" t="s">
        <v>1740</v>
      </c>
      <c r="C512" s="26">
        <v>5.08</v>
      </c>
      <c r="D512" s="26">
        <v>5.05</v>
      </c>
      <c r="E512" s="26">
        <v>5.0599999999999996</v>
      </c>
      <c r="F512" s="26">
        <v>5.08</v>
      </c>
      <c r="G512" s="26">
        <v>5.35</v>
      </c>
      <c r="H512" s="26">
        <v>121</v>
      </c>
      <c r="I512" s="26">
        <v>5</v>
      </c>
      <c r="J512" s="26">
        <v>5.25</v>
      </c>
      <c r="K512" s="13" t="s">
        <v>36</v>
      </c>
    </row>
    <row r="513" spans="1:11" ht="14.25" x14ac:dyDescent="0.2">
      <c r="A513" s="26" t="s">
        <v>2933</v>
      </c>
      <c r="B513" s="26" t="s">
        <v>1740</v>
      </c>
      <c r="C513" s="26">
        <v>5.07</v>
      </c>
      <c r="D513" s="26">
        <v>5.05</v>
      </c>
      <c r="E513" s="26">
        <v>5.0599999999999996</v>
      </c>
      <c r="F513" s="26">
        <v>5.08</v>
      </c>
      <c r="G513" s="26">
        <v>5.3</v>
      </c>
      <c r="H513" s="26">
        <v>125</v>
      </c>
      <c r="I513" s="26">
        <v>5</v>
      </c>
      <c r="J513" s="26">
        <v>5.25</v>
      </c>
      <c r="K513" s="13" t="s">
        <v>36</v>
      </c>
    </row>
    <row r="514" spans="1:11" ht="14.25" x14ac:dyDescent="0.2">
      <c r="A514" s="26" t="s">
        <v>2934</v>
      </c>
      <c r="B514" s="26" t="s">
        <v>1740</v>
      </c>
      <c r="C514" s="26">
        <v>5.08</v>
      </c>
      <c r="D514" s="26">
        <v>5.05</v>
      </c>
      <c r="E514" s="26">
        <v>5.0599999999999996</v>
      </c>
      <c r="F514" s="26">
        <v>5.08</v>
      </c>
      <c r="G514" s="26">
        <v>5.3</v>
      </c>
      <c r="H514" s="26">
        <v>127</v>
      </c>
      <c r="I514" s="26">
        <v>5</v>
      </c>
      <c r="J514" s="26">
        <v>5.25</v>
      </c>
      <c r="K514" s="13" t="s">
        <v>36</v>
      </c>
    </row>
    <row r="515" spans="1:11" ht="14.25" x14ac:dyDescent="0.2">
      <c r="A515" s="26" t="s">
        <v>2935</v>
      </c>
      <c r="B515" s="26" t="s">
        <v>1740</v>
      </c>
      <c r="C515" s="26">
        <v>5.08</v>
      </c>
      <c r="D515" s="26">
        <v>5.05</v>
      </c>
      <c r="E515" s="26">
        <v>5.0599999999999996</v>
      </c>
      <c r="F515" s="26">
        <v>5.08</v>
      </c>
      <c r="G515" s="26">
        <v>5.35</v>
      </c>
      <c r="H515" s="26">
        <v>119</v>
      </c>
      <c r="I515" s="26">
        <v>5</v>
      </c>
      <c r="J515" s="26">
        <v>5.25</v>
      </c>
      <c r="K515" s="13" t="s">
        <v>36</v>
      </c>
    </row>
    <row r="516" spans="1:11" ht="14.25" x14ac:dyDescent="0.2">
      <c r="A516" s="26" t="s">
        <v>2936</v>
      </c>
      <c r="B516" s="26" t="s">
        <v>1740</v>
      </c>
      <c r="C516" s="26">
        <v>5.08</v>
      </c>
      <c r="D516" s="26">
        <v>5.05</v>
      </c>
      <c r="E516" s="26">
        <v>5.0599999999999996</v>
      </c>
      <c r="F516" s="26">
        <v>5.08</v>
      </c>
      <c r="G516" s="26">
        <v>5.3</v>
      </c>
      <c r="H516" s="26">
        <v>123</v>
      </c>
      <c r="I516" s="26">
        <v>5</v>
      </c>
      <c r="J516" s="26">
        <v>5.25</v>
      </c>
      <c r="K516" s="13" t="s">
        <v>36</v>
      </c>
    </row>
    <row r="517" spans="1:11" ht="14.25" x14ac:dyDescent="0.2">
      <c r="A517" s="26" t="s">
        <v>2937</v>
      </c>
      <c r="B517" s="26" t="s">
        <v>1740</v>
      </c>
      <c r="C517" s="26">
        <v>5.08</v>
      </c>
      <c r="D517" s="26">
        <v>5.05</v>
      </c>
      <c r="E517" s="26">
        <v>5.0599999999999996</v>
      </c>
      <c r="F517" s="26">
        <v>5.08</v>
      </c>
      <c r="G517" s="26">
        <v>5.3</v>
      </c>
      <c r="H517" s="26">
        <v>124</v>
      </c>
      <c r="I517" s="26">
        <v>5</v>
      </c>
      <c r="J517" s="26">
        <v>5.25</v>
      </c>
      <c r="K517" s="13" t="s">
        <v>36</v>
      </c>
    </row>
    <row r="518" spans="1:11" x14ac:dyDescent="0.2">
      <c r="A518" s="38" t="s">
        <v>2887</v>
      </c>
      <c r="B518" s="38" t="s">
        <v>1740</v>
      </c>
      <c r="C518" s="38">
        <v>5.08</v>
      </c>
      <c r="D518" s="38">
        <v>5.05</v>
      </c>
      <c r="E518" s="38">
        <v>5.07</v>
      </c>
      <c r="F518" s="38">
        <v>5.09</v>
      </c>
      <c r="G518" s="38">
        <v>5.4</v>
      </c>
      <c r="H518" s="38">
        <v>97</v>
      </c>
      <c r="I518" s="38">
        <v>5</v>
      </c>
      <c r="J518" s="17">
        <v>5.25</v>
      </c>
      <c r="K518" s="13" t="s">
        <v>36</v>
      </c>
    </row>
    <row r="519" spans="1:11" x14ac:dyDescent="0.2">
      <c r="A519" s="38" t="s">
        <v>2888</v>
      </c>
      <c r="B519" s="38" t="s">
        <v>1740</v>
      </c>
      <c r="C519" s="38">
        <v>5.07</v>
      </c>
      <c r="D519" s="38">
        <v>5.05</v>
      </c>
      <c r="E519" s="38">
        <v>5.0599999999999996</v>
      </c>
      <c r="F519" s="38">
        <v>5.08</v>
      </c>
      <c r="G519" s="38">
        <v>5.3</v>
      </c>
      <c r="H519" s="38">
        <v>135</v>
      </c>
      <c r="I519" s="38">
        <v>5</v>
      </c>
      <c r="J519" s="17">
        <v>5.25</v>
      </c>
      <c r="K519" s="13" t="s">
        <v>36</v>
      </c>
    </row>
    <row r="520" spans="1:11" x14ac:dyDescent="0.2">
      <c r="A520" s="38" t="s">
        <v>2889</v>
      </c>
      <c r="B520" s="38" t="s">
        <v>1740</v>
      </c>
      <c r="C520" s="38">
        <v>5.07</v>
      </c>
      <c r="D520" s="38">
        <v>5.05</v>
      </c>
      <c r="E520" s="38">
        <v>5.0599999999999996</v>
      </c>
      <c r="F520" s="38">
        <v>5.08</v>
      </c>
      <c r="G520" s="38">
        <v>5.3</v>
      </c>
      <c r="H520" s="38">
        <v>140</v>
      </c>
      <c r="I520" s="38">
        <v>5</v>
      </c>
      <c r="J520" s="17">
        <v>5.25</v>
      </c>
      <c r="K520" s="13" t="s">
        <v>36</v>
      </c>
    </row>
    <row r="521" spans="1:11" x14ac:dyDescent="0.2">
      <c r="A521" s="38" t="s">
        <v>2890</v>
      </c>
      <c r="B521" s="38" t="s">
        <v>1740</v>
      </c>
      <c r="C521" s="38">
        <v>5.07</v>
      </c>
      <c r="D521" s="38">
        <v>5.05</v>
      </c>
      <c r="E521" s="38">
        <v>5.0599999999999996</v>
      </c>
      <c r="F521" s="38">
        <v>5.08</v>
      </c>
      <c r="G521" s="38">
        <v>5.4</v>
      </c>
      <c r="H521" s="38">
        <v>132</v>
      </c>
      <c r="I521" s="38">
        <v>5</v>
      </c>
      <c r="J521" s="17">
        <v>5.25</v>
      </c>
      <c r="K521" s="13" t="s">
        <v>36</v>
      </c>
    </row>
    <row r="522" spans="1:11" x14ac:dyDescent="0.2">
      <c r="A522" s="38" t="s">
        <v>2891</v>
      </c>
      <c r="B522" s="38" t="s">
        <v>1740</v>
      </c>
      <c r="C522" s="38">
        <v>5.07</v>
      </c>
      <c r="D522" s="38">
        <v>5.05</v>
      </c>
      <c r="E522" s="38">
        <v>5.0599999999999996</v>
      </c>
      <c r="F522" s="38">
        <v>5.08</v>
      </c>
      <c r="G522" s="38">
        <v>5.3</v>
      </c>
      <c r="H522" s="38">
        <v>138</v>
      </c>
      <c r="I522" s="38">
        <v>5</v>
      </c>
      <c r="J522" s="17">
        <v>5.25</v>
      </c>
      <c r="K522" s="13" t="s">
        <v>36</v>
      </c>
    </row>
    <row r="523" spans="1:11" x14ac:dyDescent="0.2">
      <c r="A523" s="38" t="s">
        <v>2892</v>
      </c>
      <c r="B523" s="38" t="s">
        <v>1740</v>
      </c>
      <c r="C523" s="38">
        <v>5.07</v>
      </c>
      <c r="D523" s="38">
        <v>5.05</v>
      </c>
      <c r="E523" s="38">
        <v>5.0599999999999996</v>
      </c>
      <c r="F523" s="38">
        <v>5.08</v>
      </c>
      <c r="G523" s="38">
        <v>5.35</v>
      </c>
      <c r="H523" s="38">
        <v>135</v>
      </c>
      <c r="I523" s="38">
        <v>5</v>
      </c>
      <c r="J523" s="17">
        <v>5.25</v>
      </c>
      <c r="K523" s="13" t="s">
        <v>36</v>
      </c>
    </row>
    <row r="524" spans="1:11" x14ac:dyDescent="0.2">
      <c r="A524" s="38" t="s">
        <v>2893</v>
      </c>
      <c r="B524" s="38" t="s">
        <v>1740</v>
      </c>
      <c r="C524" s="38">
        <v>5.07</v>
      </c>
      <c r="D524" s="38">
        <v>5.05</v>
      </c>
      <c r="E524" s="38">
        <v>5.0599999999999996</v>
      </c>
      <c r="F524" s="38">
        <v>5.08</v>
      </c>
      <c r="G524" s="38">
        <v>5.35</v>
      </c>
      <c r="H524" s="38">
        <v>132</v>
      </c>
      <c r="I524" s="38">
        <v>5</v>
      </c>
      <c r="J524" s="17">
        <v>5.25</v>
      </c>
      <c r="K524" s="13" t="s">
        <v>36</v>
      </c>
    </row>
    <row r="525" spans="1:11" x14ac:dyDescent="0.2">
      <c r="A525" s="38" t="s">
        <v>2894</v>
      </c>
      <c r="B525" s="38" t="s">
        <v>1740</v>
      </c>
      <c r="C525" s="38">
        <v>5.07</v>
      </c>
      <c r="D525" s="38">
        <v>5.05</v>
      </c>
      <c r="E525" s="38">
        <v>5.0599999999999996</v>
      </c>
      <c r="F525" s="38">
        <v>5.08</v>
      </c>
      <c r="G525" s="38">
        <v>5.3</v>
      </c>
      <c r="H525" s="38">
        <v>130</v>
      </c>
      <c r="I525" s="38">
        <v>5</v>
      </c>
      <c r="J525" s="17">
        <v>5.25</v>
      </c>
      <c r="K525" s="13" t="s">
        <v>36</v>
      </c>
    </row>
    <row r="526" spans="1:11" x14ac:dyDescent="0.2">
      <c r="A526" s="38" t="s">
        <v>2895</v>
      </c>
      <c r="B526" s="38" t="s">
        <v>1740</v>
      </c>
      <c r="C526" s="38">
        <v>5.07</v>
      </c>
      <c r="D526" s="38">
        <v>5.05</v>
      </c>
      <c r="E526" s="38">
        <v>5.0599999999999996</v>
      </c>
      <c r="F526" s="38">
        <v>5.08</v>
      </c>
      <c r="G526" s="38">
        <v>5.3</v>
      </c>
      <c r="H526" s="38">
        <v>134</v>
      </c>
      <c r="I526" s="38">
        <v>5</v>
      </c>
      <c r="J526" s="17">
        <v>5.25</v>
      </c>
      <c r="K526" s="13" t="s">
        <v>36</v>
      </c>
    </row>
    <row r="527" spans="1:11" x14ac:dyDescent="0.2">
      <c r="A527" s="38" t="s">
        <v>2896</v>
      </c>
      <c r="B527" s="38" t="s">
        <v>1740</v>
      </c>
      <c r="C527" s="38">
        <v>5.08</v>
      </c>
      <c r="D527" s="38">
        <v>5.05</v>
      </c>
      <c r="E527" s="38">
        <v>5.0599999999999996</v>
      </c>
      <c r="F527" s="38">
        <v>5.08</v>
      </c>
      <c r="G527" s="38">
        <v>5.3</v>
      </c>
      <c r="H527" s="38">
        <v>129</v>
      </c>
      <c r="I527" s="38">
        <v>5</v>
      </c>
      <c r="J527" s="17">
        <v>5.25</v>
      </c>
      <c r="K527" s="13" t="s">
        <v>36</v>
      </c>
    </row>
    <row r="528" spans="1:11" ht="12.75" customHeight="1" x14ac:dyDescent="0.2">
      <c r="A528" s="38" t="s">
        <v>2870</v>
      </c>
      <c r="B528" s="38" t="s">
        <v>1740</v>
      </c>
      <c r="C528" s="38">
        <v>5.07</v>
      </c>
      <c r="D528" s="38">
        <v>5.05</v>
      </c>
      <c r="E528" s="38">
        <v>5.0599999999999996</v>
      </c>
      <c r="F528" s="38">
        <v>5.08</v>
      </c>
      <c r="G528" s="38">
        <v>5.35</v>
      </c>
      <c r="H528" s="38">
        <v>128</v>
      </c>
      <c r="I528" s="38">
        <v>5</v>
      </c>
      <c r="J528" s="17">
        <v>5.25</v>
      </c>
      <c r="K528" s="13" t="s">
        <v>36</v>
      </c>
    </row>
    <row r="529" spans="1:11" x14ac:dyDescent="0.2">
      <c r="A529" s="38" t="s">
        <v>2869</v>
      </c>
      <c r="B529" s="38" t="s">
        <v>1740</v>
      </c>
      <c r="C529" s="38">
        <v>5.08</v>
      </c>
      <c r="D529" s="38">
        <v>5.05</v>
      </c>
      <c r="E529" s="38">
        <v>5.0599999999999996</v>
      </c>
      <c r="F529" s="38">
        <v>5.08</v>
      </c>
      <c r="G529" s="38">
        <v>5.35</v>
      </c>
      <c r="H529" s="38">
        <v>128</v>
      </c>
      <c r="I529" s="38">
        <v>5</v>
      </c>
      <c r="J529" s="17">
        <v>5.25</v>
      </c>
      <c r="K529" s="13" t="s">
        <v>36</v>
      </c>
    </row>
    <row r="530" spans="1:11" x14ac:dyDescent="0.2">
      <c r="A530" s="38" t="s">
        <v>2897</v>
      </c>
      <c r="B530" s="38" t="s">
        <v>1740</v>
      </c>
      <c r="C530" s="38">
        <v>5.08</v>
      </c>
      <c r="D530" s="38">
        <v>5.05</v>
      </c>
      <c r="E530" s="38">
        <v>5.0599999999999996</v>
      </c>
      <c r="F530" s="38">
        <v>5.08</v>
      </c>
      <c r="G530" s="38">
        <v>5.3</v>
      </c>
      <c r="H530" s="38">
        <v>131</v>
      </c>
      <c r="I530" s="38">
        <v>5</v>
      </c>
      <c r="J530" s="17">
        <v>5.25</v>
      </c>
      <c r="K530" s="13" t="s">
        <v>36</v>
      </c>
    </row>
    <row r="531" spans="1:11" x14ac:dyDescent="0.2">
      <c r="A531" s="38" t="s">
        <v>2871</v>
      </c>
      <c r="B531" s="38" t="s">
        <v>1740</v>
      </c>
      <c r="C531" s="38">
        <v>5.08</v>
      </c>
      <c r="D531" s="38">
        <v>5.05</v>
      </c>
      <c r="E531" s="38">
        <v>5.0599999999999996</v>
      </c>
      <c r="F531" s="38">
        <v>5.08</v>
      </c>
      <c r="G531" s="38">
        <v>5.3</v>
      </c>
      <c r="H531" s="38">
        <v>134</v>
      </c>
      <c r="I531" s="38">
        <v>5</v>
      </c>
      <c r="J531" s="17">
        <v>5.25</v>
      </c>
      <c r="K531" s="13" t="s">
        <v>36</v>
      </c>
    </row>
    <row r="532" spans="1:11" x14ac:dyDescent="0.2">
      <c r="A532" s="37" t="s">
        <v>2834</v>
      </c>
      <c r="B532" s="37" t="s">
        <v>1740</v>
      </c>
      <c r="C532" s="37">
        <v>5.08</v>
      </c>
      <c r="D532" s="37">
        <v>5.05</v>
      </c>
      <c r="E532" s="37">
        <v>5.0599999999999996</v>
      </c>
      <c r="F532" s="37">
        <v>5.08</v>
      </c>
      <c r="G532" s="37">
        <v>5.3</v>
      </c>
      <c r="H532" s="37">
        <v>133</v>
      </c>
      <c r="I532" s="37">
        <v>5</v>
      </c>
      <c r="J532" s="17">
        <v>5.25</v>
      </c>
      <c r="K532" s="13" t="s">
        <v>36</v>
      </c>
    </row>
    <row r="533" spans="1:11" x14ac:dyDescent="0.2">
      <c r="A533" s="37" t="s">
        <v>2835</v>
      </c>
      <c r="B533" s="37" t="s">
        <v>1740</v>
      </c>
      <c r="C533" s="37">
        <v>5.08</v>
      </c>
      <c r="D533" s="37">
        <v>5.05</v>
      </c>
      <c r="E533" s="37">
        <v>5.0599999999999996</v>
      </c>
      <c r="F533" s="37">
        <v>5.08</v>
      </c>
      <c r="G533" s="37">
        <v>5.3</v>
      </c>
      <c r="H533" s="37">
        <v>136</v>
      </c>
      <c r="I533" s="37">
        <v>5</v>
      </c>
      <c r="J533" s="17">
        <v>5.25</v>
      </c>
      <c r="K533" s="13" t="s">
        <v>36</v>
      </c>
    </row>
    <row r="534" spans="1:11" x14ac:dyDescent="0.2">
      <c r="A534" s="37" t="s">
        <v>2836</v>
      </c>
      <c r="B534" s="37" t="s">
        <v>1740</v>
      </c>
      <c r="C534" s="37">
        <v>5.08</v>
      </c>
      <c r="D534" s="37">
        <v>5.05</v>
      </c>
      <c r="E534" s="37">
        <v>5.0599999999999996</v>
      </c>
      <c r="F534" s="37">
        <v>5.08</v>
      </c>
      <c r="G534" s="37">
        <v>5.3</v>
      </c>
      <c r="H534" s="37">
        <v>137</v>
      </c>
      <c r="I534" s="37">
        <v>5</v>
      </c>
      <c r="J534" s="17">
        <v>5.25</v>
      </c>
      <c r="K534" s="13" t="s">
        <v>36</v>
      </c>
    </row>
    <row r="535" spans="1:11" x14ac:dyDescent="0.2">
      <c r="A535" s="37" t="s">
        <v>2831</v>
      </c>
      <c r="B535" s="37" t="s">
        <v>1740</v>
      </c>
      <c r="C535" s="37">
        <v>5.08</v>
      </c>
      <c r="D535" s="37">
        <v>5.05</v>
      </c>
      <c r="E535" s="37">
        <v>5.0599999999999996</v>
      </c>
      <c r="F535" s="37">
        <v>5.08</v>
      </c>
      <c r="G535" s="37">
        <v>5.3</v>
      </c>
      <c r="H535" s="37">
        <v>144</v>
      </c>
      <c r="I535" s="37">
        <v>5</v>
      </c>
      <c r="J535" s="17">
        <v>5.25</v>
      </c>
      <c r="K535" s="13" t="s">
        <v>36</v>
      </c>
    </row>
    <row r="536" spans="1:11" x14ac:dyDescent="0.2">
      <c r="A536" s="37" t="s">
        <v>2837</v>
      </c>
      <c r="B536" s="37" t="s">
        <v>1740</v>
      </c>
      <c r="C536" s="37">
        <v>5.08</v>
      </c>
      <c r="D536" s="37">
        <v>5.05</v>
      </c>
      <c r="E536" s="37">
        <v>5.0599999999999996</v>
      </c>
      <c r="F536" s="37">
        <v>5.08</v>
      </c>
      <c r="G536" s="37">
        <v>5.3</v>
      </c>
      <c r="H536" s="37">
        <v>136</v>
      </c>
      <c r="I536" s="37">
        <v>5</v>
      </c>
      <c r="J536" s="17">
        <v>5.25</v>
      </c>
      <c r="K536" s="13" t="s">
        <v>36</v>
      </c>
    </row>
    <row r="537" spans="1:11" x14ac:dyDescent="0.2">
      <c r="A537" s="37" t="s">
        <v>2838</v>
      </c>
      <c r="B537" s="37" t="s">
        <v>1740</v>
      </c>
      <c r="C537" s="37">
        <v>5.08</v>
      </c>
      <c r="D537" s="37">
        <v>5.05</v>
      </c>
      <c r="E537" s="37">
        <v>5.0599999999999996</v>
      </c>
      <c r="F537" s="37">
        <v>5.08</v>
      </c>
      <c r="G537" s="37">
        <v>5.3</v>
      </c>
      <c r="H537" s="37">
        <v>141</v>
      </c>
      <c r="I537" s="37">
        <v>5</v>
      </c>
      <c r="J537" s="17">
        <v>5.25</v>
      </c>
      <c r="K537" s="13" t="s">
        <v>36</v>
      </c>
    </row>
    <row r="538" spans="1:11" x14ac:dyDescent="0.2">
      <c r="A538" s="37" t="s">
        <v>2833</v>
      </c>
      <c r="B538" s="37" t="s">
        <v>1740</v>
      </c>
      <c r="C538" s="37">
        <v>5.08</v>
      </c>
      <c r="D538" s="37">
        <v>5.05</v>
      </c>
      <c r="E538" s="37">
        <v>5.0599999999999996</v>
      </c>
      <c r="F538" s="37">
        <v>5.08</v>
      </c>
      <c r="G538" s="37">
        <v>5.35</v>
      </c>
      <c r="H538" s="37">
        <v>131</v>
      </c>
      <c r="I538" s="37">
        <v>5</v>
      </c>
      <c r="J538" s="17">
        <v>5.25</v>
      </c>
      <c r="K538" s="13" t="s">
        <v>36</v>
      </c>
    </row>
    <row r="539" spans="1:11" x14ac:dyDescent="0.2">
      <c r="A539" s="37" t="s">
        <v>2832</v>
      </c>
      <c r="B539" s="37" t="s">
        <v>1740</v>
      </c>
      <c r="C539" s="37">
        <v>5.08</v>
      </c>
      <c r="D539" s="37">
        <v>5.05</v>
      </c>
      <c r="E539" s="37">
        <v>5.0599999999999996</v>
      </c>
      <c r="F539" s="37">
        <v>5.08</v>
      </c>
      <c r="G539" s="37">
        <v>5.4</v>
      </c>
      <c r="H539" s="37">
        <v>118</v>
      </c>
      <c r="I539" s="37">
        <v>5</v>
      </c>
      <c r="J539" s="17">
        <v>5.25</v>
      </c>
      <c r="K539" s="13" t="s">
        <v>36</v>
      </c>
    </row>
    <row r="540" spans="1:11" x14ac:dyDescent="0.2">
      <c r="A540" s="37" t="s">
        <v>2830</v>
      </c>
      <c r="B540" s="37" t="s">
        <v>1740</v>
      </c>
      <c r="C540" s="37">
        <v>5.08</v>
      </c>
      <c r="D540" s="37">
        <v>5.05</v>
      </c>
      <c r="E540" s="37">
        <v>5.0599999999999996</v>
      </c>
      <c r="F540" s="37">
        <v>5.08</v>
      </c>
      <c r="G540" s="37">
        <v>5.35</v>
      </c>
      <c r="H540" s="37">
        <v>127</v>
      </c>
      <c r="I540" s="37">
        <v>5</v>
      </c>
      <c r="J540" s="17">
        <v>5.25</v>
      </c>
      <c r="K540" s="13" t="s">
        <v>36</v>
      </c>
    </row>
    <row r="541" spans="1:11" x14ac:dyDescent="0.2">
      <c r="A541" s="37" t="s">
        <v>2839</v>
      </c>
      <c r="B541" s="37" t="s">
        <v>1740</v>
      </c>
      <c r="C541" s="37">
        <v>5.08</v>
      </c>
      <c r="D541" s="37">
        <v>5.05</v>
      </c>
      <c r="E541" s="37">
        <v>5.0599999999999996</v>
      </c>
      <c r="F541" s="37">
        <v>5.08</v>
      </c>
      <c r="G541" s="37">
        <v>5.35</v>
      </c>
      <c r="H541" s="37">
        <v>136</v>
      </c>
      <c r="I541" s="37">
        <v>5</v>
      </c>
      <c r="J541" s="17">
        <v>5.25</v>
      </c>
      <c r="K541" s="13" t="s">
        <v>36</v>
      </c>
    </row>
    <row r="542" spans="1:11" x14ac:dyDescent="0.2">
      <c r="A542" s="37" t="s">
        <v>2840</v>
      </c>
      <c r="B542" s="37" t="s">
        <v>1740</v>
      </c>
      <c r="C542" s="37">
        <v>5.08</v>
      </c>
      <c r="D542" s="37">
        <v>5.05</v>
      </c>
      <c r="E542" s="37">
        <v>5.0599999999999996</v>
      </c>
      <c r="F542" s="37">
        <v>5.08</v>
      </c>
      <c r="G542" s="37">
        <v>5.35</v>
      </c>
      <c r="H542" s="37">
        <v>131</v>
      </c>
      <c r="I542" s="37">
        <v>5</v>
      </c>
      <c r="J542" s="17">
        <v>5.25</v>
      </c>
      <c r="K542" s="13" t="s">
        <v>36</v>
      </c>
    </row>
    <row r="543" spans="1:11" x14ac:dyDescent="0.2">
      <c r="A543" s="37" t="s">
        <v>2841</v>
      </c>
      <c r="B543" s="37" t="s">
        <v>1740</v>
      </c>
      <c r="C543" s="37">
        <v>5.08</v>
      </c>
      <c r="D543" s="37">
        <v>5.05</v>
      </c>
      <c r="E543" s="37">
        <v>5.0599999999999996</v>
      </c>
      <c r="F543" s="37">
        <v>5.08</v>
      </c>
      <c r="G543" s="37">
        <v>5.35</v>
      </c>
      <c r="H543" s="37">
        <v>126</v>
      </c>
      <c r="I543" s="37">
        <v>5</v>
      </c>
      <c r="J543" s="17">
        <v>5.25</v>
      </c>
      <c r="K543" s="13" t="s">
        <v>36</v>
      </c>
    </row>
    <row r="544" spans="1:11" x14ac:dyDescent="0.2">
      <c r="A544" s="37" t="s">
        <v>2842</v>
      </c>
      <c r="B544" s="37" t="s">
        <v>1740</v>
      </c>
      <c r="C544" s="37">
        <v>5.08</v>
      </c>
      <c r="D544" s="37">
        <v>5.05</v>
      </c>
      <c r="E544" s="37">
        <v>5.0599999999999996</v>
      </c>
      <c r="F544" s="37">
        <v>5.09</v>
      </c>
      <c r="G544" s="37">
        <v>5.35</v>
      </c>
      <c r="H544" s="37">
        <v>126</v>
      </c>
      <c r="I544" s="37">
        <v>5</v>
      </c>
      <c r="J544" s="17">
        <v>5.25</v>
      </c>
      <c r="K544" s="13" t="s">
        <v>36</v>
      </c>
    </row>
    <row r="545" spans="1:11" x14ac:dyDescent="0.2">
      <c r="A545" s="37" t="s">
        <v>2843</v>
      </c>
      <c r="B545" s="37" t="s">
        <v>1740</v>
      </c>
      <c r="C545" s="37">
        <v>5.08</v>
      </c>
      <c r="D545" s="37">
        <v>5.05</v>
      </c>
      <c r="E545" s="37">
        <v>5.0599999999999996</v>
      </c>
      <c r="F545" s="37">
        <v>5.09</v>
      </c>
      <c r="G545" s="37">
        <v>5.35</v>
      </c>
      <c r="H545" s="37">
        <v>124</v>
      </c>
      <c r="I545" s="37">
        <v>5</v>
      </c>
      <c r="J545" s="17">
        <v>5.25</v>
      </c>
      <c r="K545" s="13" t="s">
        <v>36</v>
      </c>
    </row>
    <row r="546" spans="1:11" x14ac:dyDescent="0.2">
      <c r="A546" s="37" t="s">
        <v>2844</v>
      </c>
      <c r="B546" s="37" t="s">
        <v>1740</v>
      </c>
      <c r="C546" s="37">
        <v>5.08</v>
      </c>
      <c r="D546" s="37">
        <v>5.05</v>
      </c>
      <c r="E546" s="37">
        <v>5.0599999999999996</v>
      </c>
      <c r="F546" s="37">
        <v>5.08</v>
      </c>
      <c r="G546" s="37">
        <v>5.35</v>
      </c>
      <c r="H546" s="37">
        <v>132</v>
      </c>
      <c r="I546" s="37">
        <v>5</v>
      </c>
      <c r="J546" s="17">
        <v>5.25</v>
      </c>
      <c r="K546" s="13" t="s">
        <v>36</v>
      </c>
    </row>
    <row r="547" spans="1:11" x14ac:dyDescent="0.2">
      <c r="A547" s="37" t="s">
        <v>2845</v>
      </c>
      <c r="B547" s="37" t="s">
        <v>1740</v>
      </c>
      <c r="C547" s="37">
        <v>5.08</v>
      </c>
      <c r="D547" s="37">
        <v>5.05</v>
      </c>
      <c r="E547" s="37">
        <v>5.0599999999999996</v>
      </c>
      <c r="F547" s="37">
        <v>5.08</v>
      </c>
      <c r="G547" s="37">
        <v>5.35</v>
      </c>
      <c r="H547" s="37">
        <v>127</v>
      </c>
      <c r="I547" s="37">
        <v>5</v>
      </c>
      <c r="J547" s="17">
        <v>5.25</v>
      </c>
      <c r="K547" s="13" t="s">
        <v>36</v>
      </c>
    </row>
    <row r="548" spans="1:11" x14ac:dyDescent="0.2">
      <c r="A548" s="37" t="s">
        <v>2846</v>
      </c>
      <c r="B548" s="37" t="s">
        <v>1740</v>
      </c>
      <c r="C548" s="37">
        <v>5.08</v>
      </c>
      <c r="D548" s="37">
        <v>5.05</v>
      </c>
      <c r="E548" s="37">
        <v>5.07</v>
      </c>
      <c r="F548" s="37">
        <v>5.08</v>
      </c>
      <c r="G548" s="37">
        <v>5.35</v>
      </c>
      <c r="H548" s="37">
        <v>130</v>
      </c>
      <c r="I548" s="37">
        <v>5</v>
      </c>
      <c r="J548" s="17">
        <v>5.25</v>
      </c>
      <c r="K548" s="13" t="s">
        <v>36</v>
      </c>
    </row>
    <row r="549" spans="1:11" x14ac:dyDescent="0.2">
      <c r="A549" s="37" t="s">
        <v>2847</v>
      </c>
      <c r="B549" s="37" t="s">
        <v>1740</v>
      </c>
      <c r="C549" s="37">
        <v>5.08</v>
      </c>
      <c r="D549" s="37">
        <v>5.05</v>
      </c>
      <c r="E549" s="37">
        <v>5.07</v>
      </c>
      <c r="F549" s="37">
        <v>5.08</v>
      </c>
      <c r="G549" s="37">
        <v>5.35</v>
      </c>
      <c r="H549" s="37">
        <v>124</v>
      </c>
      <c r="I549" s="37">
        <v>5</v>
      </c>
      <c r="J549" s="17">
        <v>5.25</v>
      </c>
      <c r="K549" s="13" t="s">
        <v>36</v>
      </c>
    </row>
    <row r="550" spans="1:11" x14ac:dyDescent="0.2">
      <c r="A550" s="37" t="s">
        <v>2848</v>
      </c>
      <c r="B550" s="37" t="s">
        <v>1740</v>
      </c>
      <c r="C550" s="37">
        <v>5.08</v>
      </c>
      <c r="D550" s="37">
        <v>5.05</v>
      </c>
      <c r="E550" s="37">
        <v>5.07</v>
      </c>
      <c r="F550" s="37">
        <v>5.08</v>
      </c>
      <c r="G550" s="37">
        <v>5.35</v>
      </c>
      <c r="H550" s="37">
        <v>126</v>
      </c>
      <c r="I550" s="37">
        <v>5</v>
      </c>
      <c r="J550" s="17">
        <v>5.25</v>
      </c>
      <c r="K550" s="13" t="s">
        <v>36</v>
      </c>
    </row>
    <row r="551" spans="1:11" x14ac:dyDescent="0.2">
      <c r="A551" s="36" t="s">
        <v>2819</v>
      </c>
      <c r="B551" s="36" t="s">
        <v>1740</v>
      </c>
      <c r="C551" s="36">
        <v>5.08</v>
      </c>
      <c r="D551" s="36">
        <v>5.05</v>
      </c>
      <c r="E551" s="36">
        <v>5.07</v>
      </c>
      <c r="F551" s="36">
        <v>5.09</v>
      </c>
      <c r="G551" s="36">
        <v>5.35</v>
      </c>
      <c r="H551" s="36">
        <v>124</v>
      </c>
      <c r="I551" s="36">
        <v>5</v>
      </c>
      <c r="J551" s="17">
        <v>5.25</v>
      </c>
      <c r="K551" s="13" t="s">
        <v>36</v>
      </c>
    </row>
    <row r="552" spans="1:11" x14ac:dyDescent="0.2">
      <c r="A552" s="36" t="s">
        <v>2820</v>
      </c>
      <c r="B552" s="36" t="s">
        <v>1740</v>
      </c>
      <c r="C552" s="36">
        <v>5.08</v>
      </c>
      <c r="D552" s="36">
        <v>5.05</v>
      </c>
      <c r="E552" s="36">
        <v>5.07</v>
      </c>
      <c r="F552" s="36">
        <v>5.09</v>
      </c>
      <c r="G552" s="36">
        <v>5.4</v>
      </c>
      <c r="H552" s="36">
        <v>117</v>
      </c>
      <c r="I552" s="36">
        <v>5</v>
      </c>
      <c r="J552" s="17">
        <v>5.25</v>
      </c>
      <c r="K552" s="13" t="s">
        <v>36</v>
      </c>
    </row>
    <row r="553" spans="1:11" x14ac:dyDescent="0.2">
      <c r="A553" s="36" t="s">
        <v>2821</v>
      </c>
      <c r="B553" s="36" t="s">
        <v>1740</v>
      </c>
      <c r="C553" s="36">
        <v>5.08</v>
      </c>
      <c r="D553" s="36">
        <v>5.05</v>
      </c>
      <c r="E553" s="36">
        <v>5.07</v>
      </c>
      <c r="F553" s="36">
        <v>5.08</v>
      </c>
      <c r="G553" s="36">
        <v>5.4</v>
      </c>
      <c r="H553" s="36">
        <v>120</v>
      </c>
      <c r="I553" s="36">
        <v>5</v>
      </c>
      <c r="J553" s="17">
        <v>5.25</v>
      </c>
      <c r="K553" s="13" t="s">
        <v>36</v>
      </c>
    </row>
    <row r="554" spans="1:11" x14ac:dyDescent="0.2">
      <c r="A554" s="36" t="s">
        <v>2822</v>
      </c>
      <c r="B554" s="36" t="s">
        <v>1740</v>
      </c>
      <c r="C554" s="36">
        <v>5.08</v>
      </c>
      <c r="D554" s="36">
        <v>5.05</v>
      </c>
      <c r="E554" s="36">
        <v>5.07</v>
      </c>
      <c r="F554" s="36">
        <v>5.09</v>
      </c>
      <c r="G554" s="36">
        <v>5.4</v>
      </c>
      <c r="H554" s="36">
        <v>112</v>
      </c>
      <c r="I554" s="36">
        <v>5</v>
      </c>
      <c r="J554" s="17">
        <v>5.25</v>
      </c>
      <c r="K554" s="13" t="s">
        <v>36</v>
      </c>
    </row>
    <row r="555" spans="1:11" x14ac:dyDescent="0.2">
      <c r="A555" s="36" t="s">
        <v>2823</v>
      </c>
      <c r="B555" s="36" t="s">
        <v>1740</v>
      </c>
      <c r="C555" s="36">
        <v>5.08</v>
      </c>
      <c r="D555" s="36">
        <v>5.05</v>
      </c>
      <c r="E555" s="36">
        <v>5.07</v>
      </c>
      <c r="F555" s="36">
        <v>5.09</v>
      </c>
      <c r="G555" s="36">
        <v>5.4</v>
      </c>
      <c r="H555" s="36">
        <v>111</v>
      </c>
      <c r="I555" s="36">
        <v>5</v>
      </c>
      <c r="J555" s="17">
        <v>5.25</v>
      </c>
      <c r="K555" s="13" t="s">
        <v>36</v>
      </c>
    </row>
    <row r="556" spans="1:11" x14ac:dyDescent="0.2">
      <c r="A556" s="36" t="s">
        <v>2824</v>
      </c>
      <c r="B556" s="36" t="s">
        <v>1740</v>
      </c>
      <c r="C556" s="36">
        <v>5.08</v>
      </c>
      <c r="D556" s="36">
        <v>5.05</v>
      </c>
      <c r="E556" s="36">
        <v>5.07</v>
      </c>
      <c r="F556" s="36">
        <v>5.09</v>
      </c>
      <c r="G556" s="36">
        <v>5.4</v>
      </c>
      <c r="H556" s="36">
        <v>112</v>
      </c>
      <c r="I556" s="36">
        <v>5</v>
      </c>
      <c r="J556" s="17">
        <v>5.25</v>
      </c>
      <c r="K556" s="13" t="s">
        <v>36</v>
      </c>
    </row>
    <row r="557" spans="1:11" x14ac:dyDescent="0.2">
      <c r="A557" s="36" t="s">
        <v>2825</v>
      </c>
      <c r="B557" s="36" t="s">
        <v>1740</v>
      </c>
      <c r="C557" s="36">
        <v>5.08</v>
      </c>
      <c r="D557" s="36">
        <v>5.05</v>
      </c>
      <c r="E557" s="36">
        <v>5.0599999999999996</v>
      </c>
      <c r="F557" s="36">
        <v>5.09</v>
      </c>
      <c r="G557" s="36">
        <v>5.4</v>
      </c>
      <c r="H557" s="36">
        <v>114</v>
      </c>
      <c r="I557" s="36">
        <v>5</v>
      </c>
      <c r="J557" s="17">
        <v>5.25</v>
      </c>
      <c r="K557" s="13" t="s">
        <v>36</v>
      </c>
    </row>
    <row r="558" spans="1:11" x14ac:dyDescent="0.2">
      <c r="A558" s="36" t="s">
        <v>2826</v>
      </c>
      <c r="B558" s="36" t="s">
        <v>1740</v>
      </c>
      <c r="C558" s="36">
        <v>4.83</v>
      </c>
      <c r="D558" s="36">
        <v>4.8</v>
      </c>
      <c r="E558" s="36">
        <v>4.82</v>
      </c>
      <c r="F558" s="36">
        <v>4.84</v>
      </c>
      <c r="G558" s="36">
        <v>5.15</v>
      </c>
      <c r="H558" s="36">
        <v>115</v>
      </c>
      <c r="I558" s="36">
        <v>4.75</v>
      </c>
      <c r="J558" s="17">
        <v>5</v>
      </c>
      <c r="K558" s="13" t="s">
        <v>36</v>
      </c>
    </row>
    <row r="559" spans="1:11" x14ac:dyDescent="0.2">
      <c r="A559" s="36" t="s">
        <v>2827</v>
      </c>
      <c r="B559" s="36" t="s">
        <v>1740</v>
      </c>
      <c r="C559" s="36">
        <v>4.83</v>
      </c>
      <c r="D559" s="36">
        <v>4.8</v>
      </c>
      <c r="E559" s="36">
        <v>4.8099999999999996</v>
      </c>
      <c r="F559" s="36">
        <v>4.84</v>
      </c>
      <c r="G559" s="36">
        <v>5.15</v>
      </c>
      <c r="H559" s="36">
        <v>118</v>
      </c>
      <c r="I559" s="36">
        <v>4.75</v>
      </c>
      <c r="J559" s="17">
        <v>5</v>
      </c>
      <c r="K559" s="13" t="s">
        <v>36</v>
      </c>
    </row>
    <row r="560" spans="1:11" x14ac:dyDescent="0.2">
      <c r="A560" s="36" t="s">
        <v>2828</v>
      </c>
      <c r="B560" s="36" t="s">
        <v>1740</v>
      </c>
      <c r="C560" s="36">
        <v>4.83</v>
      </c>
      <c r="D560" s="36">
        <v>4.8</v>
      </c>
      <c r="E560" s="36">
        <v>4.8099999999999996</v>
      </c>
      <c r="F560" s="36">
        <v>4.84</v>
      </c>
      <c r="G560" s="36">
        <v>5.15</v>
      </c>
      <c r="H560" s="36">
        <v>117</v>
      </c>
      <c r="I560" s="36">
        <v>4.75</v>
      </c>
      <c r="J560" s="17">
        <v>5</v>
      </c>
      <c r="K560" s="13" t="s">
        <v>36</v>
      </c>
    </row>
    <row r="561" spans="1:11" x14ac:dyDescent="0.2">
      <c r="A561" s="35" t="s">
        <v>2794</v>
      </c>
      <c r="B561" s="35" t="s">
        <v>1740</v>
      </c>
      <c r="C561" s="35">
        <v>4.83</v>
      </c>
      <c r="D561" s="35">
        <v>4.8</v>
      </c>
      <c r="E561" s="35">
        <v>4.82</v>
      </c>
      <c r="F561" s="35">
        <v>4.84</v>
      </c>
      <c r="G561" s="35">
        <v>5.15</v>
      </c>
      <c r="H561" s="35">
        <v>113</v>
      </c>
      <c r="I561" s="35">
        <v>4.75</v>
      </c>
      <c r="J561" s="17">
        <v>5</v>
      </c>
      <c r="K561" s="13" t="s">
        <v>36</v>
      </c>
    </row>
    <row r="562" spans="1:11" x14ac:dyDescent="0.2">
      <c r="A562" s="35" t="s">
        <v>2795</v>
      </c>
      <c r="B562" s="35" t="s">
        <v>1740</v>
      </c>
      <c r="C562" s="35">
        <v>4.83</v>
      </c>
      <c r="D562" s="35">
        <v>4.8</v>
      </c>
      <c r="E562" s="35">
        <v>4.8099999999999996</v>
      </c>
      <c r="F562" s="35">
        <v>4.84</v>
      </c>
      <c r="G562" s="35">
        <v>5.15</v>
      </c>
      <c r="H562" s="35">
        <v>119</v>
      </c>
      <c r="I562" s="35">
        <v>4.75</v>
      </c>
      <c r="J562" s="17">
        <v>5</v>
      </c>
      <c r="K562" s="13" t="s">
        <v>36</v>
      </c>
    </row>
    <row r="563" spans="1:11" x14ac:dyDescent="0.2">
      <c r="A563" s="35" t="s">
        <v>2796</v>
      </c>
      <c r="B563" s="35" t="s">
        <v>1740</v>
      </c>
      <c r="C563" s="35">
        <v>4.83</v>
      </c>
      <c r="D563" s="35">
        <v>4.8</v>
      </c>
      <c r="E563" s="35">
        <v>4.82</v>
      </c>
      <c r="F563" s="35">
        <v>4.84</v>
      </c>
      <c r="G563" s="35">
        <v>5.15</v>
      </c>
      <c r="H563" s="35">
        <v>115</v>
      </c>
      <c r="I563" s="35">
        <v>4.75</v>
      </c>
      <c r="J563" s="17">
        <v>5</v>
      </c>
      <c r="K563" s="13" t="s">
        <v>36</v>
      </c>
    </row>
    <row r="564" spans="1:11" x14ac:dyDescent="0.2">
      <c r="A564" s="35" t="s">
        <v>2797</v>
      </c>
      <c r="B564" s="35" t="s">
        <v>1740</v>
      </c>
      <c r="C564" s="35">
        <v>4.83</v>
      </c>
      <c r="D564" s="35">
        <v>4.8</v>
      </c>
      <c r="E564" s="35">
        <v>4.82</v>
      </c>
      <c r="F564" s="35">
        <v>4.84</v>
      </c>
      <c r="G564" s="35">
        <v>5.15</v>
      </c>
      <c r="H564" s="35">
        <v>112</v>
      </c>
      <c r="I564" s="35">
        <v>4.75</v>
      </c>
      <c r="J564" s="17">
        <v>5</v>
      </c>
      <c r="K564" s="13" t="s">
        <v>36</v>
      </c>
    </row>
    <row r="565" spans="1:11" x14ac:dyDescent="0.2">
      <c r="A565" s="35" t="s">
        <v>2798</v>
      </c>
      <c r="B565" s="35" t="s">
        <v>1740</v>
      </c>
      <c r="C565" s="35">
        <v>4.83</v>
      </c>
      <c r="D565" s="35">
        <v>4.8</v>
      </c>
      <c r="E565" s="35">
        <v>4.8099999999999996</v>
      </c>
      <c r="F565" s="35">
        <v>4.84</v>
      </c>
      <c r="G565" s="35">
        <v>5.15</v>
      </c>
      <c r="H565" s="35">
        <v>110</v>
      </c>
      <c r="I565" s="35">
        <v>4.75</v>
      </c>
      <c r="J565" s="17">
        <v>5</v>
      </c>
      <c r="K565" s="13" t="s">
        <v>36</v>
      </c>
    </row>
    <row r="566" spans="1:11" x14ac:dyDescent="0.2">
      <c r="A566" s="35" t="s">
        <v>2799</v>
      </c>
      <c r="B566" s="35" t="s">
        <v>1740</v>
      </c>
      <c r="C566" s="35">
        <v>4.83</v>
      </c>
      <c r="D566" s="35">
        <v>4.8</v>
      </c>
      <c r="E566" s="35">
        <v>4.82</v>
      </c>
      <c r="F566" s="35">
        <v>4.84</v>
      </c>
      <c r="G566" s="35">
        <v>5.15</v>
      </c>
      <c r="H566" s="35">
        <v>114</v>
      </c>
      <c r="I566" s="35">
        <v>4.75</v>
      </c>
      <c r="J566" s="17">
        <v>5</v>
      </c>
      <c r="K566" s="13" t="s">
        <v>36</v>
      </c>
    </row>
    <row r="567" spans="1:11" x14ac:dyDescent="0.2">
      <c r="A567" s="35" t="s">
        <v>2800</v>
      </c>
      <c r="B567" s="35" t="s">
        <v>1740</v>
      </c>
      <c r="C567" s="35">
        <v>4.83</v>
      </c>
      <c r="D567" s="35">
        <v>4.8</v>
      </c>
      <c r="E567" s="35">
        <v>4.82</v>
      </c>
      <c r="F567" s="35">
        <v>4.84</v>
      </c>
      <c r="G567" s="35">
        <v>5.15</v>
      </c>
      <c r="H567" s="35">
        <v>115</v>
      </c>
      <c r="I567" s="35">
        <v>4.75</v>
      </c>
      <c r="J567" s="17">
        <v>5</v>
      </c>
      <c r="K567" s="13" t="s">
        <v>36</v>
      </c>
    </row>
    <row r="568" spans="1:11" x14ac:dyDescent="0.2">
      <c r="A568" s="35" t="s">
        <v>2801</v>
      </c>
      <c r="B568" s="35" t="s">
        <v>1740</v>
      </c>
      <c r="C568" s="35">
        <v>4.83</v>
      </c>
      <c r="D568" s="35">
        <v>4.8</v>
      </c>
      <c r="E568" s="35">
        <v>4.82</v>
      </c>
      <c r="F568" s="35">
        <v>4.84</v>
      </c>
      <c r="G568" s="35">
        <v>5.15</v>
      </c>
      <c r="H568" s="35">
        <v>109</v>
      </c>
      <c r="I568" s="35">
        <v>4.75</v>
      </c>
      <c r="J568" s="17">
        <v>5</v>
      </c>
      <c r="K568" s="13" t="s">
        <v>36</v>
      </c>
    </row>
    <row r="569" spans="1:11" x14ac:dyDescent="0.2">
      <c r="A569" s="35" t="s">
        <v>2802</v>
      </c>
      <c r="B569" s="35" t="s">
        <v>1740</v>
      </c>
      <c r="C569" s="35">
        <v>4.83</v>
      </c>
      <c r="D569" s="35">
        <v>4.8</v>
      </c>
      <c r="E569" s="35">
        <v>4.82</v>
      </c>
      <c r="F569" s="35">
        <v>4.84</v>
      </c>
      <c r="G569" s="35">
        <v>5.15</v>
      </c>
      <c r="H569" s="35">
        <v>112</v>
      </c>
      <c r="I569" s="35">
        <v>4.75</v>
      </c>
      <c r="J569" s="17">
        <v>5</v>
      </c>
      <c r="K569" s="13" t="s">
        <v>36</v>
      </c>
    </row>
    <row r="570" spans="1:11" x14ac:dyDescent="0.2">
      <c r="A570" s="35" t="s">
        <v>2803</v>
      </c>
      <c r="B570" s="35" t="s">
        <v>1740</v>
      </c>
      <c r="C570" s="35">
        <v>4.83</v>
      </c>
      <c r="D570" s="35">
        <v>4.8</v>
      </c>
      <c r="E570" s="35">
        <v>4.82</v>
      </c>
      <c r="F570" s="35">
        <v>4.84</v>
      </c>
      <c r="G570" s="35">
        <v>5.15</v>
      </c>
      <c r="H570" s="35">
        <v>106</v>
      </c>
      <c r="I570" s="35">
        <v>4.75</v>
      </c>
      <c r="J570" s="17">
        <v>5</v>
      </c>
      <c r="K570" s="13" t="s">
        <v>36</v>
      </c>
    </row>
    <row r="571" spans="1:11" x14ac:dyDescent="0.2">
      <c r="A571" s="35" t="s">
        <v>2804</v>
      </c>
      <c r="B571" s="35" t="s">
        <v>1740</v>
      </c>
      <c r="C571" s="35">
        <v>4.83</v>
      </c>
      <c r="D571" s="35">
        <v>4.8</v>
      </c>
      <c r="E571" s="35">
        <v>4.82</v>
      </c>
      <c r="F571" s="35">
        <v>4.84</v>
      </c>
      <c r="G571" s="35">
        <v>5.15</v>
      </c>
      <c r="H571" s="35">
        <v>113</v>
      </c>
      <c r="I571" s="35">
        <v>4.75</v>
      </c>
      <c r="J571" s="17">
        <v>5</v>
      </c>
      <c r="K571" s="13" t="s">
        <v>36</v>
      </c>
    </row>
    <row r="572" spans="1:11" x14ac:dyDescent="0.2">
      <c r="A572" s="35" t="s">
        <v>2805</v>
      </c>
      <c r="B572" s="35" t="s">
        <v>1740</v>
      </c>
      <c r="C572" s="35">
        <v>4.83</v>
      </c>
      <c r="D572" s="35">
        <v>4.8</v>
      </c>
      <c r="E572" s="35">
        <v>4.82</v>
      </c>
      <c r="F572" s="35">
        <v>4.84</v>
      </c>
      <c r="G572" s="35">
        <v>5.15</v>
      </c>
      <c r="H572" s="35">
        <v>109</v>
      </c>
      <c r="I572" s="35">
        <v>4.75</v>
      </c>
      <c r="J572" s="17">
        <v>5</v>
      </c>
      <c r="K572" s="13" t="s">
        <v>36</v>
      </c>
    </row>
    <row r="573" spans="1:11" x14ac:dyDescent="0.2">
      <c r="A573" s="35" t="s">
        <v>2806</v>
      </c>
      <c r="B573" s="35" t="s">
        <v>1740</v>
      </c>
      <c r="C573" s="35">
        <v>4.83</v>
      </c>
      <c r="D573" s="35">
        <v>4.8</v>
      </c>
      <c r="E573" s="35">
        <v>4.82</v>
      </c>
      <c r="F573" s="35">
        <v>4.84</v>
      </c>
      <c r="G573" s="35">
        <v>5.15</v>
      </c>
      <c r="H573" s="35">
        <v>114</v>
      </c>
      <c r="I573" s="35">
        <v>4.75</v>
      </c>
      <c r="J573" s="17">
        <v>5</v>
      </c>
      <c r="K573" s="13" t="s">
        <v>36</v>
      </c>
    </row>
    <row r="574" spans="1:11" x14ac:dyDescent="0.2">
      <c r="A574" s="35" t="s">
        <v>2807</v>
      </c>
      <c r="B574" s="35" t="s">
        <v>1740</v>
      </c>
      <c r="C574" s="35">
        <v>4.83</v>
      </c>
      <c r="D574" s="35">
        <v>4.8</v>
      </c>
      <c r="E574" s="35">
        <v>4.82</v>
      </c>
      <c r="F574" s="35">
        <v>4.84</v>
      </c>
      <c r="G574" s="35">
        <v>5.15</v>
      </c>
      <c r="H574" s="35">
        <v>108</v>
      </c>
      <c r="I574" s="35">
        <v>4.75</v>
      </c>
      <c r="J574" s="17">
        <v>5</v>
      </c>
      <c r="K574" s="13" t="s">
        <v>36</v>
      </c>
    </row>
    <row r="575" spans="1:11" x14ac:dyDescent="0.2">
      <c r="A575" s="35" t="s">
        <v>2808</v>
      </c>
      <c r="B575" s="35" t="s">
        <v>1740</v>
      </c>
      <c r="C575" s="35">
        <v>4.83</v>
      </c>
      <c r="D575" s="35">
        <v>4.8</v>
      </c>
      <c r="E575" s="35">
        <v>4.82</v>
      </c>
      <c r="F575" s="35">
        <v>4.84</v>
      </c>
      <c r="G575" s="35">
        <v>5.15</v>
      </c>
      <c r="H575" s="35">
        <v>106</v>
      </c>
      <c r="I575" s="35">
        <v>4.75</v>
      </c>
      <c r="J575" s="17">
        <v>5</v>
      </c>
      <c r="K575" s="13" t="s">
        <v>36</v>
      </c>
    </row>
    <row r="576" spans="1:11" x14ac:dyDescent="0.2">
      <c r="A576" s="34" t="s">
        <v>2734</v>
      </c>
      <c r="B576" s="34" t="s">
        <v>1740</v>
      </c>
      <c r="C576" s="34">
        <v>4.83</v>
      </c>
      <c r="D576" s="34">
        <v>4.8</v>
      </c>
      <c r="E576" s="34">
        <v>4.82</v>
      </c>
      <c r="F576" s="34">
        <v>4.84</v>
      </c>
      <c r="G576" s="34">
        <v>5.15</v>
      </c>
      <c r="H576" s="34">
        <v>100</v>
      </c>
      <c r="I576" s="34">
        <v>4.75</v>
      </c>
      <c r="J576" s="17">
        <v>5</v>
      </c>
      <c r="K576" s="13" t="s">
        <v>36</v>
      </c>
    </row>
    <row r="577" spans="1:11" x14ac:dyDescent="0.2">
      <c r="A577" s="34" t="s">
        <v>2735</v>
      </c>
      <c r="B577" s="34" t="s">
        <v>1740</v>
      </c>
      <c r="C577" s="34">
        <v>4.83</v>
      </c>
      <c r="D577" s="34">
        <v>4.8</v>
      </c>
      <c r="E577" s="34">
        <v>4.82</v>
      </c>
      <c r="F577" s="34">
        <v>4.84</v>
      </c>
      <c r="G577" s="34">
        <v>5.15</v>
      </c>
      <c r="H577" s="34">
        <v>98</v>
      </c>
      <c r="I577" s="34">
        <v>4.75</v>
      </c>
      <c r="J577" s="17">
        <v>5</v>
      </c>
      <c r="K577" s="13" t="s">
        <v>36</v>
      </c>
    </row>
    <row r="578" spans="1:11" x14ac:dyDescent="0.2">
      <c r="A578" s="34" t="s">
        <v>2736</v>
      </c>
      <c r="B578" s="34" t="s">
        <v>1740</v>
      </c>
      <c r="C578" s="34">
        <v>4.83</v>
      </c>
      <c r="D578" s="34">
        <v>4.8</v>
      </c>
      <c r="E578" s="34">
        <v>4.82</v>
      </c>
      <c r="F578" s="34">
        <v>4.84</v>
      </c>
      <c r="G578" s="34">
        <v>5.15</v>
      </c>
      <c r="H578" s="34">
        <v>102</v>
      </c>
      <c r="I578" s="34">
        <v>4.75</v>
      </c>
      <c r="J578" s="17">
        <v>5</v>
      </c>
      <c r="K578" s="13" t="s">
        <v>36</v>
      </c>
    </row>
    <row r="579" spans="1:11" x14ac:dyDescent="0.2">
      <c r="A579" s="34" t="s">
        <v>2737</v>
      </c>
      <c r="B579" s="34" t="s">
        <v>1740</v>
      </c>
      <c r="C579" s="34">
        <v>4.83</v>
      </c>
      <c r="D579" s="34">
        <v>4.8</v>
      </c>
      <c r="E579" s="34">
        <v>4.82</v>
      </c>
      <c r="F579" s="34">
        <v>4.84</v>
      </c>
      <c r="G579" s="34">
        <v>5.15</v>
      </c>
      <c r="H579" s="34">
        <v>103</v>
      </c>
      <c r="I579" s="34">
        <v>4.75</v>
      </c>
      <c r="J579" s="17">
        <v>5</v>
      </c>
      <c r="K579" s="13" t="s">
        <v>36</v>
      </c>
    </row>
    <row r="580" spans="1:11" x14ac:dyDescent="0.2">
      <c r="A580" s="34" t="s">
        <v>2738</v>
      </c>
      <c r="B580" s="34" t="s">
        <v>1740</v>
      </c>
      <c r="C580" s="34">
        <v>4.83</v>
      </c>
      <c r="D580" s="34">
        <v>4.8</v>
      </c>
      <c r="E580" s="34">
        <v>4.82</v>
      </c>
      <c r="F580" s="34">
        <v>4.84</v>
      </c>
      <c r="G580" s="34">
        <v>5.15</v>
      </c>
      <c r="H580" s="34">
        <v>105</v>
      </c>
      <c r="I580" s="34">
        <v>4.75</v>
      </c>
      <c r="J580" s="17">
        <v>5</v>
      </c>
      <c r="K580" s="13" t="s">
        <v>36</v>
      </c>
    </row>
    <row r="581" spans="1:11" x14ac:dyDescent="0.2">
      <c r="A581" s="34" t="s">
        <v>2739</v>
      </c>
      <c r="B581" s="34" t="s">
        <v>1740</v>
      </c>
      <c r="C581" s="34">
        <v>4.83</v>
      </c>
      <c r="D581" s="34">
        <v>4.8</v>
      </c>
      <c r="E581" s="34">
        <v>4.82</v>
      </c>
      <c r="F581" s="34">
        <v>4.84</v>
      </c>
      <c r="G581" s="34">
        <v>5.15</v>
      </c>
      <c r="H581" s="34">
        <v>86</v>
      </c>
      <c r="I581" s="34">
        <v>4.75</v>
      </c>
      <c r="J581" s="17">
        <v>5</v>
      </c>
      <c r="K581" s="13" t="s">
        <v>36</v>
      </c>
    </row>
    <row r="582" spans="1:11" x14ac:dyDescent="0.2">
      <c r="A582" s="34" t="s">
        <v>2740</v>
      </c>
      <c r="B582" s="34" t="s">
        <v>1740</v>
      </c>
      <c r="C582" s="34">
        <v>4.83</v>
      </c>
      <c r="D582" s="34">
        <v>4.8</v>
      </c>
      <c r="E582" s="34">
        <v>4.82</v>
      </c>
      <c r="F582" s="34">
        <v>4.84</v>
      </c>
      <c r="G582" s="34">
        <v>5.15</v>
      </c>
      <c r="H582" s="34">
        <v>95</v>
      </c>
      <c r="I582" s="34">
        <v>4.75</v>
      </c>
      <c r="J582" s="17">
        <v>5</v>
      </c>
      <c r="K582" s="13" t="s">
        <v>36</v>
      </c>
    </row>
    <row r="583" spans="1:11" x14ac:dyDescent="0.2">
      <c r="A583" s="34" t="s">
        <v>2741</v>
      </c>
      <c r="B583" s="34" t="s">
        <v>1740</v>
      </c>
      <c r="C583" s="34">
        <v>4.83</v>
      </c>
      <c r="D583" s="34">
        <v>4.8</v>
      </c>
      <c r="E583" s="34">
        <v>4.83</v>
      </c>
      <c r="F583" s="34">
        <v>4.84</v>
      </c>
      <c r="G583" s="34">
        <v>5.15</v>
      </c>
      <c r="H583" s="34">
        <v>97</v>
      </c>
      <c r="I583" s="34">
        <v>4.75</v>
      </c>
      <c r="J583" s="17">
        <v>5</v>
      </c>
      <c r="K583" s="13" t="s">
        <v>36</v>
      </c>
    </row>
    <row r="584" spans="1:11" x14ac:dyDescent="0.2">
      <c r="A584" s="34" t="s">
        <v>2742</v>
      </c>
      <c r="B584" s="34" t="s">
        <v>1740</v>
      </c>
      <c r="C584" s="34">
        <v>4.83</v>
      </c>
      <c r="D584" s="34">
        <v>4.8</v>
      </c>
      <c r="E584" s="34">
        <v>4.83</v>
      </c>
      <c r="F584" s="34">
        <v>4.84</v>
      </c>
      <c r="G584" s="34">
        <v>5.15</v>
      </c>
      <c r="H584" s="34">
        <v>98</v>
      </c>
      <c r="I584" s="34">
        <v>4.75</v>
      </c>
      <c r="J584" s="17">
        <v>5</v>
      </c>
      <c r="K584" s="13" t="s">
        <v>36</v>
      </c>
    </row>
    <row r="585" spans="1:11" x14ac:dyDescent="0.2">
      <c r="A585" s="34" t="s">
        <v>2743</v>
      </c>
      <c r="B585" s="34" t="s">
        <v>1740</v>
      </c>
      <c r="C585" s="34">
        <v>4.83</v>
      </c>
      <c r="D585" s="34">
        <v>4.8</v>
      </c>
      <c r="E585" s="34">
        <v>4.83</v>
      </c>
      <c r="F585" s="34">
        <v>4.84</v>
      </c>
      <c r="G585" s="34">
        <v>5.15</v>
      </c>
      <c r="H585" s="34">
        <v>92</v>
      </c>
      <c r="I585" s="34">
        <v>4.75</v>
      </c>
      <c r="J585" s="17">
        <v>5</v>
      </c>
      <c r="K585" s="13" t="s">
        <v>36</v>
      </c>
    </row>
    <row r="586" spans="1:11" x14ac:dyDescent="0.2">
      <c r="A586" s="34" t="s">
        <v>2744</v>
      </c>
      <c r="B586" s="34" t="s">
        <v>1740</v>
      </c>
      <c r="C586" s="34">
        <v>4.83</v>
      </c>
      <c r="D586" s="34">
        <v>4.8</v>
      </c>
      <c r="E586" s="34">
        <v>4.83</v>
      </c>
      <c r="F586" s="34">
        <v>4.84</v>
      </c>
      <c r="G586" s="34">
        <v>5.15</v>
      </c>
      <c r="H586" s="34">
        <v>92</v>
      </c>
      <c r="I586" s="34">
        <v>4.75</v>
      </c>
      <c r="J586" s="17">
        <v>5</v>
      </c>
      <c r="K586" s="13" t="s">
        <v>36</v>
      </c>
    </row>
    <row r="587" spans="1:11" x14ac:dyDescent="0.2">
      <c r="A587" s="34" t="s">
        <v>2745</v>
      </c>
      <c r="B587" s="34" t="s">
        <v>1740</v>
      </c>
      <c r="C587" s="34">
        <v>4.83</v>
      </c>
      <c r="D587" s="34">
        <v>4.8</v>
      </c>
      <c r="E587" s="34">
        <v>4.83</v>
      </c>
      <c r="F587" s="34">
        <v>4.84</v>
      </c>
      <c r="G587" s="34">
        <v>5.15</v>
      </c>
      <c r="H587" s="34">
        <v>92</v>
      </c>
      <c r="I587" s="34">
        <v>4.75</v>
      </c>
      <c r="J587" s="17">
        <v>5</v>
      </c>
      <c r="K587" s="13" t="s">
        <v>36</v>
      </c>
    </row>
    <row r="588" spans="1:11" x14ac:dyDescent="0.2">
      <c r="A588" s="34" t="s">
        <v>2746</v>
      </c>
      <c r="B588" s="34" t="s">
        <v>1740</v>
      </c>
      <c r="C588" s="34">
        <v>4.58</v>
      </c>
      <c r="D588" s="34">
        <v>4.55</v>
      </c>
      <c r="E588" s="34">
        <v>4.58</v>
      </c>
      <c r="F588" s="34">
        <v>4.59</v>
      </c>
      <c r="G588" s="34">
        <v>4.9000000000000004</v>
      </c>
      <c r="H588" s="34">
        <v>100</v>
      </c>
      <c r="I588" s="34">
        <v>4.5</v>
      </c>
      <c r="J588" s="17">
        <v>4.75</v>
      </c>
      <c r="K588" s="13" t="s">
        <v>36</v>
      </c>
    </row>
    <row r="589" spans="1:11" x14ac:dyDescent="0.2">
      <c r="A589" s="34" t="s">
        <v>2747</v>
      </c>
      <c r="B589" s="34" t="s">
        <v>1740</v>
      </c>
      <c r="C589" s="34">
        <v>4.58</v>
      </c>
      <c r="D589" s="34">
        <v>4.55</v>
      </c>
      <c r="E589" s="34">
        <v>4.58</v>
      </c>
      <c r="F589" s="34">
        <v>4.59</v>
      </c>
      <c r="G589" s="34">
        <v>4.9000000000000004</v>
      </c>
      <c r="H589" s="34">
        <v>92</v>
      </c>
      <c r="I589" s="34">
        <v>4.5</v>
      </c>
      <c r="J589" s="17">
        <v>4.75</v>
      </c>
      <c r="K589" s="13" t="s">
        <v>36</v>
      </c>
    </row>
    <row r="590" spans="1:11" x14ac:dyDescent="0.2">
      <c r="A590" s="34" t="s">
        <v>2748</v>
      </c>
      <c r="B590" s="34" t="s">
        <v>1740</v>
      </c>
      <c r="C590" s="34">
        <v>4.58</v>
      </c>
      <c r="D590" s="34">
        <v>4.55</v>
      </c>
      <c r="E590" s="34">
        <v>4.58</v>
      </c>
      <c r="F590" s="34">
        <v>4.59</v>
      </c>
      <c r="G590" s="34">
        <v>4.9000000000000004</v>
      </c>
      <c r="H590" s="34">
        <v>92</v>
      </c>
      <c r="I590" s="34">
        <v>4.5</v>
      </c>
      <c r="J590" s="17">
        <v>4.75</v>
      </c>
      <c r="K590" s="13" t="s">
        <v>36</v>
      </c>
    </row>
    <row r="591" spans="1:11" x14ac:dyDescent="0.2">
      <c r="A591" s="34" t="s">
        <v>2749</v>
      </c>
      <c r="B591" s="34" t="s">
        <v>1740</v>
      </c>
      <c r="C591" s="34">
        <v>4.58</v>
      </c>
      <c r="D591" s="34">
        <v>4.55</v>
      </c>
      <c r="E591" s="34">
        <v>4.58</v>
      </c>
      <c r="F591" s="34">
        <v>4.59</v>
      </c>
      <c r="G591" s="34">
        <v>4.9000000000000004</v>
      </c>
      <c r="H591" s="34">
        <v>85</v>
      </c>
      <c r="I591" s="34">
        <v>4.5</v>
      </c>
      <c r="J591" s="17">
        <v>4.75</v>
      </c>
      <c r="K591" s="13" t="s">
        <v>36</v>
      </c>
    </row>
    <row r="592" spans="1:11" x14ac:dyDescent="0.2">
      <c r="A592" s="34" t="s">
        <v>2750</v>
      </c>
      <c r="B592" s="34" t="s">
        <v>1740</v>
      </c>
      <c r="C592" s="34">
        <v>4.58</v>
      </c>
      <c r="D592" s="34">
        <v>4.55</v>
      </c>
      <c r="E592" s="34">
        <v>4.58</v>
      </c>
      <c r="F592" s="34">
        <v>4.59</v>
      </c>
      <c r="G592" s="34">
        <v>4.9000000000000004</v>
      </c>
      <c r="H592" s="34">
        <v>83</v>
      </c>
      <c r="I592" s="34">
        <v>4.5</v>
      </c>
      <c r="J592" s="17">
        <v>4.75</v>
      </c>
      <c r="K592" s="13" t="s">
        <v>36</v>
      </c>
    </row>
    <row r="593" spans="1:11" x14ac:dyDescent="0.2">
      <c r="A593" s="34" t="s">
        <v>2751</v>
      </c>
      <c r="B593" s="34" t="s">
        <v>1740</v>
      </c>
      <c r="C593" s="34">
        <v>4.58</v>
      </c>
      <c r="D593" s="34">
        <v>4.55</v>
      </c>
      <c r="E593" s="34">
        <v>4.58</v>
      </c>
      <c r="F593" s="34">
        <v>4.59</v>
      </c>
      <c r="G593" s="34">
        <v>4.9000000000000004</v>
      </c>
      <c r="H593" s="34">
        <v>89</v>
      </c>
      <c r="I593" s="34">
        <v>4.5</v>
      </c>
      <c r="J593" s="17">
        <v>4.75</v>
      </c>
      <c r="K593" s="13" t="s">
        <v>36</v>
      </c>
    </row>
    <row r="594" spans="1:11" x14ac:dyDescent="0.2">
      <c r="A594" s="34" t="s">
        <v>2752</v>
      </c>
      <c r="B594" s="34" t="s">
        <v>1740</v>
      </c>
      <c r="C594" s="34">
        <v>4.58</v>
      </c>
      <c r="D594" s="34">
        <v>4.55</v>
      </c>
      <c r="E594" s="34">
        <v>4.58</v>
      </c>
      <c r="F594" s="34">
        <v>4.59</v>
      </c>
      <c r="G594" s="34">
        <v>4.9000000000000004</v>
      </c>
      <c r="H594" s="34">
        <v>79</v>
      </c>
      <c r="I594" s="34">
        <v>4.5</v>
      </c>
      <c r="J594" s="17">
        <v>4.75</v>
      </c>
      <c r="K594" s="13" t="s">
        <v>36</v>
      </c>
    </row>
    <row r="595" spans="1:11" x14ac:dyDescent="0.2">
      <c r="A595" s="34" t="s">
        <v>2753</v>
      </c>
      <c r="B595" s="34" t="s">
        <v>1740</v>
      </c>
      <c r="C595" s="34">
        <v>4.58</v>
      </c>
      <c r="D595" s="34">
        <v>4.55</v>
      </c>
      <c r="E595" s="34">
        <v>4.58</v>
      </c>
      <c r="F595" s="34">
        <v>4.59</v>
      </c>
      <c r="G595" s="34">
        <v>4.9000000000000004</v>
      </c>
      <c r="H595" s="34">
        <v>41</v>
      </c>
      <c r="I595" s="34">
        <v>4.5</v>
      </c>
      <c r="J595" s="17">
        <v>4.75</v>
      </c>
      <c r="K595" s="13" t="s">
        <v>36</v>
      </c>
    </row>
    <row r="596" spans="1:11" x14ac:dyDescent="0.2">
      <c r="A596" s="34" t="s">
        <v>2754</v>
      </c>
      <c r="B596" s="34" t="s">
        <v>1740</v>
      </c>
      <c r="C596" s="34">
        <v>4.57</v>
      </c>
      <c r="D596" s="34">
        <v>4.55</v>
      </c>
      <c r="E596" s="34">
        <v>4.5599999999999996</v>
      </c>
      <c r="F596" s="34">
        <v>4.59</v>
      </c>
      <c r="G596" s="34">
        <v>4.9000000000000004</v>
      </c>
      <c r="H596" s="34">
        <v>81</v>
      </c>
      <c r="I596" s="34">
        <v>4.5</v>
      </c>
      <c r="J596" s="17">
        <v>4.75</v>
      </c>
      <c r="K596" s="13" t="s">
        <v>36</v>
      </c>
    </row>
    <row r="597" spans="1:11" x14ac:dyDescent="0.2">
      <c r="A597" s="34" t="s">
        <v>2755</v>
      </c>
      <c r="B597" s="34" t="s">
        <v>1740</v>
      </c>
      <c r="C597" s="34">
        <v>4.57</v>
      </c>
      <c r="D597" s="34">
        <v>4.55</v>
      </c>
      <c r="E597" s="34">
        <v>4.5599999999999996</v>
      </c>
      <c r="F597" s="34">
        <v>4.59</v>
      </c>
      <c r="G597" s="34">
        <v>4.9000000000000004</v>
      </c>
      <c r="H597" s="34">
        <v>115</v>
      </c>
      <c r="I597" s="34">
        <v>4.5</v>
      </c>
      <c r="J597" s="17">
        <v>4.75</v>
      </c>
      <c r="K597" s="13" t="s">
        <v>36</v>
      </c>
    </row>
    <row r="598" spans="1:11" x14ac:dyDescent="0.2">
      <c r="A598" s="34" t="s">
        <v>2756</v>
      </c>
      <c r="B598" s="34" t="s">
        <v>1740</v>
      </c>
      <c r="C598" s="34">
        <v>4.57</v>
      </c>
      <c r="D598" s="34">
        <v>4.55</v>
      </c>
      <c r="E598" s="34">
        <v>4.5599999999999996</v>
      </c>
      <c r="F598" s="34">
        <v>4.58</v>
      </c>
      <c r="G598" s="34">
        <v>4.9000000000000004</v>
      </c>
      <c r="H598" s="34">
        <v>107</v>
      </c>
      <c r="I598" s="34">
        <v>4.5</v>
      </c>
      <c r="J598" s="17">
        <v>4.75</v>
      </c>
      <c r="K598" s="13" t="s">
        <v>36</v>
      </c>
    </row>
    <row r="599" spans="1:11" x14ac:dyDescent="0.2">
      <c r="A599" s="34" t="s">
        <v>2757</v>
      </c>
      <c r="B599" s="34" t="s">
        <v>1740</v>
      </c>
      <c r="C599" s="34">
        <v>4.57</v>
      </c>
      <c r="D599" s="34">
        <v>4.55</v>
      </c>
      <c r="E599" s="34">
        <v>4.5599999999999996</v>
      </c>
      <c r="F599" s="34">
        <v>4.58</v>
      </c>
      <c r="G599" s="34">
        <v>4.9000000000000004</v>
      </c>
      <c r="H599" s="34">
        <v>118</v>
      </c>
      <c r="I599" s="34">
        <v>4.5</v>
      </c>
      <c r="J599" s="17">
        <v>4.75</v>
      </c>
      <c r="K599" s="13" t="s">
        <v>36</v>
      </c>
    </row>
    <row r="600" spans="1:11" x14ac:dyDescent="0.2">
      <c r="A600" s="34" t="s">
        <v>2758</v>
      </c>
      <c r="B600" s="34" t="s">
        <v>1740</v>
      </c>
      <c r="C600" s="34">
        <v>4.57</v>
      </c>
      <c r="D600" s="34">
        <v>4.55</v>
      </c>
      <c r="E600" s="34">
        <v>4.5599999999999996</v>
      </c>
      <c r="F600" s="34">
        <v>4.59</v>
      </c>
      <c r="G600" s="34">
        <v>4.9000000000000004</v>
      </c>
      <c r="H600" s="34">
        <v>114</v>
      </c>
      <c r="I600" s="34">
        <v>4.5</v>
      </c>
      <c r="J600" s="17">
        <v>4.75</v>
      </c>
      <c r="K600" s="13" t="s">
        <v>36</v>
      </c>
    </row>
    <row r="601" spans="1:11" x14ac:dyDescent="0.2">
      <c r="A601" s="34" t="s">
        <v>2759</v>
      </c>
      <c r="B601" s="34" t="s">
        <v>1740</v>
      </c>
      <c r="C601" s="34">
        <v>4.57</v>
      </c>
      <c r="D601" s="34">
        <v>4.55</v>
      </c>
      <c r="E601" s="34">
        <v>4.57</v>
      </c>
      <c r="F601" s="34">
        <v>4.59</v>
      </c>
      <c r="G601" s="34">
        <v>4.9000000000000004</v>
      </c>
      <c r="H601" s="34">
        <v>114</v>
      </c>
      <c r="I601" s="34">
        <v>4.5</v>
      </c>
      <c r="J601" s="17">
        <v>4.75</v>
      </c>
      <c r="K601" s="13" t="s">
        <v>36</v>
      </c>
    </row>
    <row r="602" spans="1:11" x14ac:dyDescent="0.2">
      <c r="A602" s="34" t="s">
        <v>2760</v>
      </c>
      <c r="B602" s="34" t="s">
        <v>1740</v>
      </c>
      <c r="C602" s="34">
        <v>4.57</v>
      </c>
      <c r="D602" s="34">
        <v>4.55</v>
      </c>
      <c r="E602" s="34">
        <v>4.57</v>
      </c>
      <c r="F602" s="34">
        <v>4.59</v>
      </c>
      <c r="G602" s="34">
        <v>4.9000000000000004</v>
      </c>
      <c r="H602" s="34">
        <v>108</v>
      </c>
      <c r="I602" s="34">
        <v>4.5</v>
      </c>
      <c r="J602" s="17">
        <v>4.75</v>
      </c>
      <c r="K602" s="13" t="s">
        <v>36</v>
      </c>
    </row>
    <row r="603" spans="1:11" x14ac:dyDescent="0.2">
      <c r="A603" s="34" t="s">
        <v>2761</v>
      </c>
      <c r="B603" s="34" t="s">
        <v>1740</v>
      </c>
      <c r="C603" s="34">
        <v>4.58</v>
      </c>
      <c r="D603" s="34">
        <v>4.55</v>
      </c>
      <c r="E603" s="34">
        <v>4.57</v>
      </c>
      <c r="F603" s="34">
        <v>4.58</v>
      </c>
      <c r="G603" s="34">
        <v>4.9000000000000004</v>
      </c>
      <c r="H603" s="34">
        <v>117</v>
      </c>
      <c r="I603" s="34">
        <v>4.5</v>
      </c>
      <c r="J603" s="17">
        <v>4.75</v>
      </c>
      <c r="K603" s="13" t="s">
        <v>36</v>
      </c>
    </row>
    <row r="604" spans="1:11" x14ac:dyDescent="0.2">
      <c r="A604" s="34" t="s">
        <v>2762</v>
      </c>
      <c r="B604" s="34" t="s">
        <v>1740</v>
      </c>
      <c r="C604" s="34">
        <v>4.57</v>
      </c>
      <c r="D604" s="34">
        <v>4.54</v>
      </c>
      <c r="E604" s="34">
        <v>4.57</v>
      </c>
      <c r="F604" s="34">
        <v>4.59</v>
      </c>
      <c r="G604" s="34">
        <v>4.9000000000000004</v>
      </c>
      <c r="H604" s="34">
        <v>103</v>
      </c>
      <c r="I604" s="34">
        <v>4.5</v>
      </c>
      <c r="J604" s="17">
        <v>4.75</v>
      </c>
      <c r="K604" s="13" t="s">
        <v>36</v>
      </c>
    </row>
    <row r="605" spans="1:11" x14ac:dyDescent="0.2">
      <c r="A605" s="34" t="s">
        <v>2763</v>
      </c>
      <c r="B605" s="34" t="s">
        <v>1740</v>
      </c>
      <c r="C605" s="34">
        <v>4.57</v>
      </c>
      <c r="D605" s="34">
        <v>4.55</v>
      </c>
      <c r="E605" s="34">
        <v>4.57</v>
      </c>
      <c r="F605" s="34">
        <v>4.59</v>
      </c>
      <c r="G605" s="34">
        <v>4.9000000000000004</v>
      </c>
      <c r="H605" s="34">
        <v>108</v>
      </c>
      <c r="I605" s="34">
        <v>4.5</v>
      </c>
      <c r="J605" s="17">
        <v>4.75</v>
      </c>
      <c r="K605" s="13" t="s">
        <v>36</v>
      </c>
    </row>
    <row r="606" spans="1:11" x14ac:dyDescent="0.2">
      <c r="A606" s="34" t="s">
        <v>2764</v>
      </c>
      <c r="B606" s="34" t="s">
        <v>1740</v>
      </c>
      <c r="C606" s="34">
        <v>4.58</v>
      </c>
      <c r="D606" s="34">
        <v>4.55</v>
      </c>
      <c r="E606" s="34">
        <v>4.57</v>
      </c>
      <c r="F606" s="34">
        <v>4.59</v>
      </c>
      <c r="G606" s="34">
        <v>4.9000000000000004</v>
      </c>
      <c r="H606" s="34">
        <v>109</v>
      </c>
      <c r="I606" s="34">
        <v>4.5</v>
      </c>
      <c r="J606" s="17">
        <v>4.75</v>
      </c>
      <c r="K606" s="13" t="s">
        <v>36</v>
      </c>
    </row>
    <row r="607" spans="1:11" x14ac:dyDescent="0.2">
      <c r="A607" s="34" t="s">
        <v>2765</v>
      </c>
      <c r="B607" s="34" t="s">
        <v>1740</v>
      </c>
      <c r="C607" s="34">
        <v>4.58</v>
      </c>
      <c r="D607" s="34">
        <v>4.55</v>
      </c>
      <c r="E607" s="34">
        <v>4.57</v>
      </c>
      <c r="F607" s="34">
        <v>4.59</v>
      </c>
      <c r="G607" s="34">
        <v>4.9000000000000004</v>
      </c>
      <c r="H607" s="34">
        <v>106</v>
      </c>
      <c r="I607" s="34">
        <v>4.5</v>
      </c>
      <c r="J607" s="17">
        <v>4.75</v>
      </c>
      <c r="K607" s="13" t="s">
        <v>36</v>
      </c>
    </row>
    <row r="608" spans="1:11" x14ac:dyDescent="0.2">
      <c r="A608" s="34" t="s">
        <v>2766</v>
      </c>
      <c r="B608" s="34" t="s">
        <v>1740</v>
      </c>
      <c r="C608" s="34">
        <v>4.58</v>
      </c>
      <c r="D608" s="34">
        <v>4.55</v>
      </c>
      <c r="E608" s="34">
        <v>4.57</v>
      </c>
      <c r="F608" s="34">
        <v>4.59</v>
      </c>
      <c r="G608" s="34">
        <v>4.9000000000000004</v>
      </c>
      <c r="H608" s="34">
        <v>109</v>
      </c>
      <c r="I608" s="34">
        <v>4.5</v>
      </c>
      <c r="J608" s="17">
        <v>4.75</v>
      </c>
      <c r="K608" s="13" t="s">
        <v>36</v>
      </c>
    </row>
    <row r="609" spans="1:11" x14ac:dyDescent="0.2">
      <c r="A609" s="34" t="s">
        <v>2767</v>
      </c>
      <c r="B609" s="34" t="s">
        <v>1740</v>
      </c>
      <c r="C609" s="34">
        <v>4.58</v>
      </c>
      <c r="D609" s="34">
        <v>4.55</v>
      </c>
      <c r="E609" s="34">
        <v>4.57</v>
      </c>
      <c r="F609" s="34">
        <v>4.59</v>
      </c>
      <c r="G609" s="34">
        <v>4.9000000000000004</v>
      </c>
      <c r="H609" s="34">
        <v>100</v>
      </c>
      <c r="I609" s="34">
        <v>4.5</v>
      </c>
      <c r="J609" s="17">
        <v>4.75</v>
      </c>
      <c r="K609" s="13" t="s">
        <v>36</v>
      </c>
    </row>
    <row r="610" spans="1:11" x14ac:dyDescent="0.2">
      <c r="A610" s="34" t="s">
        <v>2768</v>
      </c>
      <c r="B610" s="34" t="s">
        <v>1740</v>
      </c>
      <c r="C610" s="34">
        <v>4.58</v>
      </c>
      <c r="D610" s="34">
        <v>4.55</v>
      </c>
      <c r="E610" s="34">
        <v>4.57</v>
      </c>
      <c r="F610" s="34">
        <v>4.59</v>
      </c>
      <c r="G610" s="34">
        <v>4.9000000000000004</v>
      </c>
      <c r="H610" s="34">
        <v>107</v>
      </c>
      <c r="I610" s="34">
        <v>4.5</v>
      </c>
      <c r="J610" s="17">
        <v>4.75</v>
      </c>
      <c r="K610" s="13" t="s">
        <v>36</v>
      </c>
    </row>
    <row r="611" spans="1:11" x14ac:dyDescent="0.2">
      <c r="A611" s="34" t="s">
        <v>2769</v>
      </c>
      <c r="B611" s="34" t="s">
        <v>1740</v>
      </c>
      <c r="C611" s="34">
        <v>4.58</v>
      </c>
      <c r="D611" s="34">
        <v>4.55</v>
      </c>
      <c r="E611" s="34">
        <v>4.57</v>
      </c>
      <c r="F611" s="34">
        <v>4.59</v>
      </c>
      <c r="G611" s="34">
        <v>4.8499999999999996</v>
      </c>
      <c r="H611" s="34">
        <v>105</v>
      </c>
      <c r="I611" s="34">
        <v>4.5</v>
      </c>
      <c r="J611" s="17">
        <v>4.75</v>
      </c>
      <c r="K611" s="13" t="s">
        <v>36</v>
      </c>
    </row>
    <row r="612" spans="1:11" x14ac:dyDescent="0.2">
      <c r="A612" s="34" t="s">
        <v>2770</v>
      </c>
      <c r="B612" s="34" t="s">
        <v>1740</v>
      </c>
      <c r="C612" s="34">
        <v>4.58</v>
      </c>
      <c r="D612" s="34">
        <v>4.55</v>
      </c>
      <c r="E612" s="34">
        <v>4.57</v>
      </c>
      <c r="F612" s="34">
        <v>4.59</v>
      </c>
      <c r="G612" s="34">
        <v>4.8499999999999996</v>
      </c>
      <c r="H612" s="34">
        <v>111</v>
      </c>
      <c r="I612" s="34">
        <v>4.5</v>
      </c>
      <c r="J612" s="17">
        <v>4.75</v>
      </c>
      <c r="K612" s="13" t="s">
        <v>36</v>
      </c>
    </row>
    <row r="613" spans="1:11" x14ac:dyDescent="0.2">
      <c r="A613" s="34" t="s">
        <v>2771</v>
      </c>
      <c r="B613" s="34" t="s">
        <v>1740</v>
      </c>
      <c r="C613" s="34">
        <v>4.58</v>
      </c>
      <c r="D613" s="34">
        <v>4.55</v>
      </c>
      <c r="E613" s="34">
        <v>4.57</v>
      </c>
      <c r="F613" s="34">
        <v>4.59</v>
      </c>
      <c r="G613" s="34">
        <v>4.8499999999999996</v>
      </c>
      <c r="H613" s="34">
        <v>105</v>
      </c>
      <c r="I613" s="34">
        <v>4.5</v>
      </c>
      <c r="J613" s="17">
        <v>4.75</v>
      </c>
      <c r="K613" s="13" t="s">
        <v>36</v>
      </c>
    </row>
    <row r="614" spans="1:11" x14ac:dyDescent="0.2">
      <c r="A614" s="34" t="s">
        <v>2772</v>
      </c>
      <c r="B614" s="34" t="s">
        <v>1740</v>
      </c>
      <c r="C614" s="34">
        <v>4.58</v>
      </c>
      <c r="D614" s="34">
        <v>4.55</v>
      </c>
      <c r="E614" s="34">
        <v>4.57</v>
      </c>
      <c r="F614" s="34">
        <v>4.59</v>
      </c>
      <c r="G614" s="34">
        <v>4.8499999999999996</v>
      </c>
      <c r="H614" s="34">
        <v>107</v>
      </c>
      <c r="I614" s="34">
        <v>4.5</v>
      </c>
      <c r="J614" s="17">
        <v>4.75</v>
      </c>
      <c r="K614" s="13" t="s">
        <v>36</v>
      </c>
    </row>
    <row r="615" spans="1:11" x14ac:dyDescent="0.2">
      <c r="A615" s="34" t="s">
        <v>2773</v>
      </c>
      <c r="B615" s="34" t="s">
        <v>1740</v>
      </c>
      <c r="C615" s="34">
        <v>4.58</v>
      </c>
      <c r="D615" s="34">
        <v>4.55</v>
      </c>
      <c r="E615" s="34">
        <v>4.57</v>
      </c>
      <c r="F615" s="34">
        <v>4.59</v>
      </c>
      <c r="G615" s="34">
        <v>4.8499999999999996</v>
      </c>
      <c r="H615" s="34">
        <v>112</v>
      </c>
      <c r="I615" s="34">
        <v>4.5</v>
      </c>
      <c r="J615" s="17">
        <v>4.75</v>
      </c>
      <c r="K615" s="13" t="s">
        <v>36</v>
      </c>
    </row>
    <row r="616" spans="1:11" x14ac:dyDescent="0.2">
      <c r="A616" s="34" t="s">
        <v>2774</v>
      </c>
      <c r="B616" s="34" t="s">
        <v>1740</v>
      </c>
      <c r="C616" s="34">
        <v>4.57</v>
      </c>
      <c r="D616" s="34">
        <v>4.55</v>
      </c>
      <c r="E616" s="34">
        <v>4.57</v>
      </c>
      <c r="F616" s="34">
        <v>4.59</v>
      </c>
      <c r="G616" s="34">
        <v>4.8499999999999996</v>
      </c>
      <c r="H616" s="34">
        <v>111</v>
      </c>
      <c r="I616" s="34">
        <v>4.5</v>
      </c>
      <c r="J616" s="17">
        <v>4.75</v>
      </c>
      <c r="K616" s="13" t="s">
        <v>36</v>
      </c>
    </row>
    <row r="617" spans="1:11" x14ac:dyDescent="0.2">
      <c r="A617" s="34" t="s">
        <v>2775</v>
      </c>
      <c r="B617" s="34" t="s">
        <v>1740</v>
      </c>
      <c r="C617" s="34">
        <v>4.58</v>
      </c>
      <c r="D617" s="34">
        <v>4.55</v>
      </c>
      <c r="E617" s="34">
        <v>4.57</v>
      </c>
      <c r="F617" s="34">
        <v>4.59</v>
      </c>
      <c r="G617" s="34">
        <v>4.8499999999999996</v>
      </c>
      <c r="H617" s="34">
        <v>106</v>
      </c>
      <c r="I617" s="34">
        <v>4.5</v>
      </c>
      <c r="J617" s="17">
        <v>4.75</v>
      </c>
      <c r="K617" s="13" t="s">
        <v>36</v>
      </c>
    </row>
    <row r="618" spans="1:11" x14ac:dyDescent="0.2">
      <c r="A618" s="34" t="s">
        <v>2776</v>
      </c>
      <c r="B618" s="34" t="s">
        <v>1740</v>
      </c>
      <c r="C618" s="34">
        <v>4.58</v>
      </c>
      <c r="D618" s="34">
        <v>4.55</v>
      </c>
      <c r="E618" s="34">
        <v>4.57</v>
      </c>
      <c r="F618" s="34">
        <v>4.59</v>
      </c>
      <c r="G618" s="34">
        <v>4.8499999999999996</v>
      </c>
      <c r="H618" s="34">
        <v>103</v>
      </c>
      <c r="I618" s="34">
        <v>4.5</v>
      </c>
      <c r="J618" s="17">
        <v>4.75</v>
      </c>
      <c r="K618" s="13" t="s">
        <v>36</v>
      </c>
    </row>
    <row r="619" spans="1:11" x14ac:dyDescent="0.2">
      <c r="A619" s="34" t="s">
        <v>2777</v>
      </c>
      <c r="B619" s="34" t="s">
        <v>1740</v>
      </c>
      <c r="C619" s="34">
        <v>4.58</v>
      </c>
      <c r="D619" s="34">
        <v>4.55</v>
      </c>
      <c r="E619" s="34">
        <v>4.57</v>
      </c>
      <c r="F619" s="34">
        <v>4.59</v>
      </c>
      <c r="G619" s="34">
        <v>4.8499999999999996</v>
      </c>
      <c r="H619" s="34">
        <v>99</v>
      </c>
      <c r="I619" s="34">
        <v>4.5</v>
      </c>
      <c r="J619" s="17">
        <v>4.75</v>
      </c>
      <c r="K619" s="13" t="s">
        <v>36</v>
      </c>
    </row>
    <row r="620" spans="1:11" x14ac:dyDescent="0.2">
      <c r="A620" s="33" t="s">
        <v>2644</v>
      </c>
      <c r="B620" s="33" t="s">
        <v>1740</v>
      </c>
      <c r="C620" s="33">
        <v>4.58</v>
      </c>
      <c r="D620" s="33">
        <v>4.55</v>
      </c>
      <c r="E620" s="33">
        <v>4.57</v>
      </c>
      <c r="F620" s="33">
        <v>4.59</v>
      </c>
      <c r="G620" s="33">
        <v>4.9000000000000004</v>
      </c>
      <c r="H620" s="33">
        <v>104</v>
      </c>
      <c r="I620" s="33">
        <v>4.5</v>
      </c>
      <c r="J620" s="17">
        <v>4.75</v>
      </c>
      <c r="K620" s="13" t="s">
        <v>36</v>
      </c>
    </row>
    <row r="621" spans="1:11" x14ac:dyDescent="0.2">
      <c r="A621" s="33" t="s">
        <v>2645</v>
      </c>
      <c r="B621" s="33" t="s">
        <v>1740</v>
      </c>
      <c r="C621" s="33">
        <v>4.58</v>
      </c>
      <c r="D621" s="33">
        <v>4.55</v>
      </c>
      <c r="E621" s="33">
        <v>4.57</v>
      </c>
      <c r="F621" s="33">
        <v>4.59</v>
      </c>
      <c r="G621" s="33">
        <v>4.9000000000000004</v>
      </c>
      <c r="H621" s="33">
        <v>99</v>
      </c>
      <c r="I621" s="33">
        <v>4.5</v>
      </c>
      <c r="J621" s="17">
        <v>4.75</v>
      </c>
      <c r="K621" s="13" t="s">
        <v>36</v>
      </c>
    </row>
    <row r="622" spans="1:11" x14ac:dyDescent="0.2">
      <c r="A622" s="33" t="s">
        <v>2646</v>
      </c>
      <c r="B622" s="33" t="s">
        <v>1740</v>
      </c>
      <c r="C622" s="33">
        <v>4.33</v>
      </c>
      <c r="D622" s="33">
        <v>4.3</v>
      </c>
      <c r="E622" s="33">
        <v>4.32</v>
      </c>
      <c r="F622" s="33">
        <v>4.34</v>
      </c>
      <c r="G622" s="33">
        <v>4.6500000000000004</v>
      </c>
      <c r="H622" s="33">
        <v>106</v>
      </c>
      <c r="I622" s="33">
        <v>4.25</v>
      </c>
      <c r="J622" s="17">
        <v>4.5</v>
      </c>
      <c r="K622" s="13" t="s">
        <v>36</v>
      </c>
    </row>
    <row r="623" spans="1:11" x14ac:dyDescent="0.2">
      <c r="A623" s="33" t="s">
        <v>2647</v>
      </c>
      <c r="B623" s="33" t="s">
        <v>1740</v>
      </c>
      <c r="C623" s="33">
        <v>4.33</v>
      </c>
      <c r="D623" s="33">
        <v>4.29</v>
      </c>
      <c r="E623" s="33">
        <v>4.32</v>
      </c>
      <c r="F623" s="33">
        <v>4.34</v>
      </c>
      <c r="G623" s="33">
        <v>4.6500000000000004</v>
      </c>
      <c r="H623" s="33">
        <v>98</v>
      </c>
      <c r="I623" s="33">
        <v>4.25</v>
      </c>
      <c r="J623" s="17">
        <v>4.5</v>
      </c>
      <c r="K623" s="13" t="s">
        <v>36</v>
      </c>
    </row>
    <row r="624" spans="1:11" x14ac:dyDescent="0.2">
      <c r="A624" s="33" t="s">
        <v>2648</v>
      </c>
      <c r="B624" s="33" t="s">
        <v>1740</v>
      </c>
      <c r="C624" s="33">
        <v>4.33</v>
      </c>
      <c r="D624" s="33">
        <v>4.3</v>
      </c>
      <c r="E624" s="33">
        <v>4.32</v>
      </c>
      <c r="F624" s="33">
        <v>4.33</v>
      </c>
      <c r="G624" s="33">
        <v>4.6500000000000004</v>
      </c>
      <c r="H624" s="33">
        <v>109</v>
      </c>
      <c r="I624" s="33">
        <v>4.25</v>
      </c>
      <c r="J624" s="17">
        <v>4.5</v>
      </c>
      <c r="K624" s="13" t="s">
        <v>36</v>
      </c>
    </row>
    <row r="625" spans="1:11" x14ac:dyDescent="0.2">
      <c r="A625" s="33" t="s">
        <v>2649</v>
      </c>
      <c r="B625" s="33" t="s">
        <v>1740</v>
      </c>
      <c r="C625" s="33">
        <v>4.33</v>
      </c>
      <c r="D625" s="33">
        <v>4.3</v>
      </c>
      <c r="E625" s="33">
        <v>4.32</v>
      </c>
      <c r="F625" s="33">
        <v>4.33</v>
      </c>
      <c r="G625" s="33">
        <v>4.6500000000000004</v>
      </c>
      <c r="H625" s="33">
        <v>120</v>
      </c>
      <c r="I625" s="33">
        <v>4.25</v>
      </c>
      <c r="J625" s="17">
        <v>4.5</v>
      </c>
      <c r="K625" s="13" t="s">
        <v>36</v>
      </c>
    </row>
    <row r="626" spans="1:11" x14ac:dyDescent="0.2">
      <c r="A626" s="33" t="s">
        <v>2650</v>
      </c>
      <c r="B626" s="33" t="s">
        <v>1740</v>
      </c>
      <c r="C626" s="33">
        <v>4.33</v>
      </c>
      <c r="D626" s="33">
        <v>4.3</v>
      </c>
      <c r="E626" s="33">
        <v>4.32</v>
      </c>
      <c r="F626" s="33">
        <v>4.34</v>
      </c>
      <c r="G626" s="33">
        <v>4.6500000000000004</v>
      </c>
      <c r="H626" s="33">
        <v>113</v>
      </c>
      <c r="I626" s="33">
        <v>4.25</v>
      </c>
      <c r="J626" s="17">
        <v>4.5</v>
      </c>
      <c r="K626" s="13" t="s">
        <v>36</v>
      </c>
    </row>
    <row r="627" spans="1:11" x14ac:dyDescent="0.2">
      <c r="A627" s="33" t="s">
        <v>2651</v>
      </c>
      <c r="B627" s="33" t="s">
        <v>1740</v>
      </c>
      <c r="C627" s="33">
        <v>4.33</v>
      </c>
      <c r="D627" s="33">
        <v>4.3</v>
      </c>
      <c r="E627" s="33">
        <v>4.32</v>
      </c>
      <c r="F627" s="33">
        <v>4.34</v>
      </c>
      <c r="G627" s="33">
        <v>4.6500000000000004</v>
      </c>
      <c r="H627" s="33">
        <v>111</v>
      </c>
      <c r="I627" s="33">
        <v>4.25</v>
      </c>
      <c r="J627" s="17">
        <v>4.5</v>
      </c>
      <c r="K627" s="13" t="s">
        <v>36</v>
      </c>
    </row>
    <row r="628" spans="1:11" x14ac:dyDescent="0.2">
      <c r="A628" s="33" t="s">
        <v>2652</v>
      </c>
      <c r="B628" s="33" t="s">
        <v>1740</v>
      </c>
      <c r="C628" s="33">
        <v>4.33</v>
      </c>
      <c r="D628" s="33">
        <v>4.3</v>
      </c>
      <c r="E628" s="33">
        <v>4.32</v>
      </c>
      <c r="F628" s="33">
        <v>4.34</v>
      </c>
      <c r="G628" s="33">
        <v>4.6500000000000004</v>
      </c>
      <c r="H628" s="33">
        <v>104</v>
      </c>
      <c r="I628" s="33">
        <v>4.25</v>
      </c>
      <c r="J628" s="17">
        <v>4.5</v>
      </c>
      <c r="K628" s="13" t="s">
        <v>36</v>
      </c>
    </row>
    <row r="629" spans="1:11" x14ac:dyDescent="0.2">
      <c r="A629" s="33" t="s">
        <v>2653</v>
      </c>
      <c r="B629" s="33" t="s">
        <v>1740</v>
      </c>
      <c r="C629" s="33">
        <v>4.33</v>
      </c>
      <c r="D629" s="33">
        <v>4.3</v>
      </c>
      <c r="E629" s="33">
        <v>4.32</v>
      </c>
      <c r="F629" s="33">
        <v>4.34</v>
      </c>
      <c r="G629" s="33">
        <v>4.6500000000000004</v>
      </c>
      <c r="H629" s="33">
        <v>96</v>
      </c>
      <c r="I629" s="33">
        <v>4.25</v>
      </c>
      <c r="J629" s="17">
        <v>4.5</v>
      </c>
      <c r="K629" s="13" t="s">
        <v>36</v>
      </c>
    </row>
    <row r="630" spans="1:11" x14ac:dyDescent="0.2">
      <c r="A630" s="33" t="s">
        <v>2654</v>
      </c>
      <c r="B630" s="33" t="s">
        <v>1740</v>
      </c>
      <c r="C630" s="33">
        <v>4.33</v>
      </c>
      <c r="D630" s="33">
        <v>4.3</v>
      </c>
      <c r="E630" s="33">
        <v>4.32</v>
      </c>
      <c r="F630" s="33">
        <v>4.34</v>
      </c>
      <c r="G630" s="33">
        <v>4.6500000000000004</v>
      </c>
      <c r="H630" s="33">
        <v>99</v>
      </c>
      <c r="I630" s="33">
        <v>4.25</v>
      </c>
      <c r="J630" s="17">
        <v>4.5</v>
      </c>
      <c r="K630" s="13" t="s">
        <v>36</v>
      </c>
    </row>
    <row r="631" spans="1:11" x14ac:dyDescent="0.2">
      <c r="A631" s="33" t="s">
        <v>2655</v>
      </c>
      <c r="B631" s="33" t="s">
        <v>1740</v>
      </c>
      <c r="C631" s="33">
        <v>4.33</v>
      </c>
      <c r="D631" s="33">
        <v>4.3</v>
      </c>
      <c r="E631" s="33">
        <v>4.32</v>
      </c>
      <c r="F631" s="33">
        <v>4.34</v>
      </c>
      <c r="G631" s="33">
        <v>4.63</v>
      </c>
      <c r="H631" s="33">
        <v>100</v>
      </c>
      <c r="I631" s="33">
        <v>4.25</v>
      </c>
      <c r="J631" s="17">
        <v>4.5</v>
      </c>
      <c r="K631" s="13" t="s">
        <v>36</v>
      </c>
    </row>
    <row r="632" spans="1:11" x14ac:dyDescent="0.2">
      <c r="A632" s="33" t="s">
        <v>2656</v>
      </c>
      <c r="B632" s="33" t="s">
        <v>1740</v>
      </c>
      <c r="C632" s="33">
        <v>4.33</v>
      </c>
      <c r="D632" s="33">
        <v>4.3</v>
      </c>
      <c r="E632" s="33">
        <v>4.32</v>
      </c>
      <c r="F632" s="33">
        <v>4.34</v>
      </c>
      <c r="G632" s="33">
        <v>4.62</v>
      </c>
      <c r="H632" s="33">
        <v>106</v>
      </c>
      <c r="I632" s="33">
        <v>4.25</v>
      </c>
      <c r="J632" s="17">
        <v>4.5</v>
      </c>
      <c r="K632" s="13" t="s">
        <v>36</v>
      </c>
    </row>
    <row r="633" spans="1:11" x14ac:dyDescent="0.2">
      <c r="A633" s="33" t="s">
        <v>2657</v>
      </c>
      <c r="B633" s="33" t="s">
        <v>1740</v>
      </c>
      <c r="C633" s="33">
        <v>4.33</v>
      </c>
      <c r="D633" s="33">
        <v>4.3</v>
      </c>
      <c r="E633" s="33">
        <v>4.3099999999999996</v>
      </c>
      <c r="F633" s="33">
        <v>4.34</v>
      </c>
      <c r="G633" s="33">
        <v>4.6100000000000003</v>
      </c>
      <c r="H633" s="33">
        <v>94</v>
      </c>
      <c r="I633" s="33">
        <v>4.25</v>
      </c>
      <c r="J633" s="17">
        <v>4.5</v>
      </c>
      <c r="K633" s="13" t="s">
        <v>36</v>
      </c>
    </row>
    <row r="634" spans="1:11" x14ac:dyDescent="0.2">
      <c r="A634" s="33" t="s">
        <v>2658</v>
      </c>
      <c r="B634" s="33" t="s">
        <v>1740</v>
      </c>
      <c r="C634" s="33">
        <v>4.33</v>
      </c>
      <c r="D634" s="33">
        <v>4.3</v>
      </c>
      <c r="E634" s="33">
        <v>4.32</v>
      </c>
      <c r="F634" s="33">
        <v>4.34</v>
      </c>
      <c r="G634" s="33">
        <v>4.5999999999999996</v>
      </c>
      <c r="H634" s="33">
        <v>110</v>
      </c>
      <c r="I634" s="33">
        <v>4.25</v>
      </c>
      <c r="J634" s="17">
        <v>4.5</v>
      </c>
      <c r="K634" s="13" t="s">
        <v>36</v>
      </c>
    </row>
    <row r="635" spans="1:11" x14ac:dyDescent="0.2">
      <c r="A635" s="33" t="s">
        <v>2659</v>
      </c>
      <c r="B635" s="33" t="s">
        <v>1740</v>
      </c>
      <c r="C635" s="33">
        <v>4.33</v>
      </c>
      <c r="D635" s="33">
        <v>4.3</v>
      </c>
      <c r="E635" s="33">
        <v>4.32</v>
      </c>
      <c r="F635" s="33">
        <v>4.34</v>
      </c>
      <c r="G635" s="33">
        <v>4.6100000000000003</v>
      </c>
      <c r="H635" s="33">
        <v>107</v>
      </c>
      <c r="I635" s="33">
        <v>4.25</v>
      </c>
      <c r="J635" s="17">
        <v>4.5</v>
      </c>
      <c r="K635" s="13" t="s">
        <v>36</v>
      </c>
    </row>
    <row r="636" spans="1:11" x14ac:dyDescent="0.2">
      <c r="A636" s="33" t="s">
        <v>2660</v>
      </c>
      <c r="B636" s="33" t="s">
        <v>1740</v>
      </c>
      <c r="C636" s="33">
        <v>4.33</v>
      </c>
      <c r="D636" s="33">
        <v>4.3</v>
      </c>
      <c r="E636" s="33">
        <v>4.32</v>
      </c>
      <c r="F636" s="33">
        <v>4.33</v>
      </c>
      <c r="G636" s="33">
        <v>4.5999999999999996</v>
      </c>
      <c r="H636" s="33">
        <v>110</v>
      </c>
      <c r="I636" s="33">
        <v>4.25</v>
      </c>
      <c r="J636" s="17">
        <v>4.5</v>
      </c>
      <c r="K636" s="13" t="s">
        <v>36</v>
      </c>
    </row>
    <row r="637" spans="1:11" x14ac:dyDescent="0.2">
      <c r="A637" s="33" t="s">
        <v>2661</v>
      </c>
      <c r="B637" s="33" t="s">
        <v>1740</v>
      </c>
      <c r="C637" s="33">
        <v>4.33</v>
      </c>
      <c r="D637" s="33">
        <v>4.3</v>
      </c>
      <c r="E637" s="33">
        <v>4.32</v>
      </c>
      <c r="F637" s="33">
        <v>4.33</v>
      </c>
      <c r="G637" s="33">
        <v>4.5999999999999996</v>
      </c>
      <c r="H637" s="33">
        <v>109</v>
      </c>
      <c r="I637" s="33">
        <v>4.25</v>
      </c>
      <c r="J637" s="17">
        <v>4.5</v>
      </c>
      <c r="K637" s="13" t="s">
        <v>36</v>
      </c>
    </row>
    <row r="638" spans="1:11" x14ac:dyDescent="0.2">
      <c r="A638" s="33" t="s">
        <v>2596</v>
      </c>
      <c r="B638" s="33" t="s">
        <v>1740</v>
      </c>
      <c r="C638" s="33">
        <v>4.33</v>
      </c>
      <c r="D638" s="33">
        <v>4.3</v>
      </c>
      <c r="E638" s="33">
        <v>4.32</v>
      </c>
      <c r="F638" s="33">
        <v>4.34</v>
      </c>
      <c r="G638" s="33">
        <v>4.5999999999999996</v>
      </c>
      <c r="H638" s="33">
        <v>106</v>
      </c>
      <c r="I638" s="33">
        <v>4.25</v>
      </c>
      <c r="J638" s="17">
        <v>4.5</v>
      </c>
      <c r="K638" s="13" t="s">
        <v>36</v>
      </c>
    </row>
    <row r="639" spans="1:11" x14ac:dyDescent="0.2">
      <c r="A639" s="33" t="s">
        <v>2662</v>
      </c>
      <c r="B639" s="33" t="s">
        <v>1740</v>
      </c>
      <c r="C639" s="33">
        <v>4.33</v>
      </c>
      <c r="D639" s="33">
        <v>4.3</v>
      </c>
      <c r="E639" s="33">
        <v>4.32</v>
      </c>
      <c r="F639" s="33">
        <v>4.33</v>
      </c>
      <c r="G639" s="33">
        <v>4.5999999999999996</v>
      </c>
      <c r="H639" s="33">
        <v>114</v>
      </c>
      <c r="I639" s="33">
        <v>4.25</v>
      </c>
      <c r="J639" s="17">
        <v>4.5</v>
      </c>
      <c r="K639" s="13" t="s">
        <v>36</v>
      </c>
    </row>
    <row r="640" spans="1:11" x14ac:dyDescent="0.2">
      <c r="A640" s="33" t="s">
        <v>2663</v>
      </c>
      <c r="B640" s="33" t="s">
        <v>1740</v>
      </c>
      <c r="C640" s="33">
        <v>4.33</v>
      </c>
      <c r="D640" s="33">
        <v>4.3</v>
      </c>
      <c r="E640" s="33">
        <v>4.32</v>
      </c>
      <c r="F640" s="33">
        <v>4.33</v>
      </c>
      <c r="G640" s="33">
        <v>4.5999999999999996</v>
      </c>
      <c r="H640" s="33">
        <v>107</v>
      </c>
      <c r="I640" s="33">
        <v>4.25</v>
      </c>
      <c r="J640" s="17">
        <v>4.5</v>
      </c>
      <c r="K640" s="13" t="s">
        <v>36</v>
      </c>
    </row>
    <row r="641" spans="1:11" x14ac:dyDescent="0.2">
      <c r="A641" s="33" t="s">
        <v>2664</v>
      </c>
      <c r="B641" s="33" t="s">
        <v>1740</v>
      </c>
      <c r="C641" s="33">
        <v>4.33</v>
      </c>
      <c r="D641" s="33">
        <v>4.3</v>
      </c>
      <c r="E641" s="33">
        <v>4.32</v>
      </c>
      <c r="F641" s="33">
        <v>4.33</v>
      </c>
      <c r="G641" s="33">
        <v>4.6500000000000004</v>
      </c>
      <c r="H641" s="33">
        <v>108</v>
      </c>
      <c r="I641" s="33">
        <v>4.25</v>
      </c>
      <c r="J641" s="17">
        <v>4.5</v>
      </c>
      <c r="K641" s="13" t="s">
        <v>36</v>
      </c>
    </row>
    <row r="642" spans="1:11" x14ac:dyDescent="0.2">
      <c r="A642" s="33" t="s">
        <v>2665</v>
      </c>
      <c r="B642" s="33" t="s">
        <v>1740</v>
      </c>
      <c r="C642" s="33">
        <v>4.33</v>
      </c>
      <c r="D642" s="33">
        <v>4.3</v>
      </c>
      <c r="E642" s="33">
        <v>4.32</v>
      </c>
      <c r="F642" s="33">
        <v>4.33</v>
      </c>
      <c r="G642" s="33">
        <v>4.5999999999999996</v>
      </c>
      <c r="H642" s="33">
        <v>105</v>
      </c>
      <c r="I642" s="33">
        <v>4.25</v>
      </c>
      <c r="J642" s="17">
        <v>4.5</v>
      </c>
      <c r="K642" s="13" t="s">
        <v>36</v>
      </c>
    </row>
    <row r="643" spans="1:11" x14ac:dyDescent="0.2">
      <c r="A643" s="33" t="s">
        <v>2666</v>
      </c>
      <c r="B643" s="33" t="s">
        <v>1740</v>
      </c>
      <c r="C643" s="33">
        <v>4.33</v>
      </c>
      <c r="D643" s="33">
        <v>4.3</v>
      </c>
      <c r="E643" s="33">
        <v>4.32</v>
      </c>
      <c r="F643" s="33">
        <v>4.34</v>
      </c>
      <c r="G643" s="33">
        <v>4.5999999999999996</v>
      </c>
      <c r="H643" s="33">
        <v>67</v>
      </c>
      <c r="I643" s="33">
        <v>4.25</v>
      </c>
      <c r="J643" s="17">
        <v>4.5</v>
      </c>
      <c r="K643" s="13" t="s">
        <v>36</v>
      </c>
    </row>
    <row r="644" spans="1:11" x14ac:dyDescent="0.2">
      <c r="A644" s="33" t="s">
        <v>2667</v>
      </c>
      <c r="B644" s="33" t="s">
        <v>1740</v>
      </c>
      <c r="C644" s="33">
        <v>4.33</v>
      </c>
      <c r="D644" s="33">
        <v>4.3</v>
      </c>
      <c r="E644" s="33">
        <v>4.3099999999999996</v>
      </c>
      <c r="F644" s="33">
        <v>4.34</v>
      </c>
      <c r="G644" s="33">
        <v>4.5999999999999996</v>
      </c>
      <c r="H644" s="33">
        <v>94</v>
      </c>
      <c r="I644" s="33">
        <v>4.25</v>
      </c>
      <c r="J644" s="17">
        <v>4.5</v>
      </c>
      <c r="K644" s="13" t="s">
        <v>36</v>
      </c>
    </row>
    <row r="645" spans="1:11" x14ac:dyDescent="0.2">
      <c r="A645" s="33" t="s">
        <v>2668</v>
      </c>
      <c r="B645" s="33" t="s">
        <v>1740</v>
      </c>
      <c r="C645" s="33">
        <v>4.33</v>
      </c>
      <c r="D645" s="33">
        <v>4.3</v>
      </c>
      <c r="E645" s="33">
        <v>4.32</v>
      </c>
      <c r="F645" s="33">
        <v>4.34</v>
      </c>
      <c r="G645" s="33">
        <v>4.5999999999999996</v>
      </c>
      <c r="H645" s="33">
        <v>99</v>
      </c>
      <c r="I645" s="33">
        <v>4.25</v>
      </c>
      <c r="J645" s="17">
        <v>4.5</v>
      </c>
      <c r="K645" s="13" t="s">
        <v>36</v>
      </c>
    </row>
    <row r="646" spans="1:11" x14ac:dyDescent="0.2">
      <c r="A646" s="33" t="s">
        <v>2669</v>
      </c>
      <c r="B646" s="33" t="s">
        <v>1740</v>
      </c>
      <c r="C646" s="33">
        <v>4.33</v>
      </c>
      <c r="D646" s="33">
        <v>4.3</v>
      </c>
      <c r="E646" s="33">
        <v>4.32</v>
      </c>
      <c r="F646" s="33">
        <v>4.34</v>
      </c>
      <c r="G646" s="33">
        <v>4.5999999999999996</v>
      </c>
      <c r="H646" s="33">
        <v>109</v>
      </c>
      <c r="I646" s="33">
        <v>4.25</v>
      </c>
      <c r="J646" s="17">
        <v>4.5</v>
      </c>
      <c r="K646" s="13" t="s">
        <v>36</v>
      </c>
    </row>
    <row r="647" spans="1:11" x14ac:dyDescent="0.2">
      <c r="A647" s="33" t="s">
        <v>2670</v>
      </c>
      <c r="B647" s="33" t="s">
        <v>1740</v>
      </c>
      <c r="C647" s="33">
        <v>4.33</v>
      </c>
      <c r="D647" s="33">
        <v>4.3</v>
      </c>
      <c r="E647" s="33">
        <v>4.32</v>
      </c>
      <c r="F647" s="33">
        <v>4.34</v>
      </c>
      <c r="G647" s="33">
        <v>4.5999999999999996</v>
      </c>
      <c r="H647" s="33">
        <v>107</v>
      </c>
      <c r="I647" s="33">
        <v>4.25</v>
      </c>
      <c r="J647" s="17">
        <v>4.5</v>
      </c>
      <c r="K647" s="13" t="s">
        <v>36</v>
      </c>
    </row>
    <row r="648" spans="1:11" x14ac:dyDescent="0.2">
      <c r="A648" s="33" t="s">
        <v>2671</v>
      </c>
      <c r="B648" s="33" t="s">
        <v>1740</v>
      </c>
      <c r="C648" s="33">
        <v>4.33</v>
      </c>
      <c r="D648" s="33">
        <v>4.3</v>
      </c>
      <c r="E648" s="33">
        <v>4.32</v>
      </c>
      <c r="F648" s="33">
        <v>4.34</v>
      </c>
      <c r="G648" s="33">
        <v>4.5999999999999996</v>
      </c>
      <c r="H648" s="33">
        <v>99</v>
      </c>
      <c r="I648" s="33">
        <v>4.25</v>
      </c>
      <c r="J648" s="17">
        <v>4.5</v>
      </c>
      <c r="K648" s="13" t="s">
        <v>36</v>
      </c>
    </row>
    <row r="649" spans="1:11" x14ac:dyDescent="0.2">
      <c r="A649" s="33" t="s">
        <v>2672</v>
      </c>
      <c r="B649" s="33" t="s">
        <v>1740</v>
      </c>
      <c r="C649" s="33">
        <v>4.33</v>
      </c>
      <c r="D649" s="33">
        <v>4.3</v>
      </c>
      <c r="E649" s="33">
        <v>4.32</v>
      </c>
      <c r="F649" s="33">
        <v>4.34</v>
      </c>
      <c r="G649" s="33">
        <v>4.55</v>
      </c>
      <c r="H649" s="33">
        <v>98</v>
      </c>
      <c r="I649" s="33">
        <v>4.25</v>
      </c>
      <c r="J649" s="17">
        <v>4.5</v>
      </c>
      <c r="K649" s="13" t="s">
        <v>36</v>
      </c>
    </row>
    <row r="650" spans="1:11" x14ac:dyDescent="0.2">
      <c r="A650" s="33" t="s">
        <v>2673</v>
      </c>
      <c r="B650" s="33" t="s">
        <v>1740</v>
      </c>
      <c r="C650" s="33">
        <v>4.33</v>
      </c>
      <c r="D650" s="33">
        <v>4.3</v>
      </c>
      <c r="E650" s="33">
        <v>4.32</v>
      </c>
      <c r="F650" s="33">
        <v>4.34</v>
      </c>
      <c r="G650" s="33">
        <v>4.55</v>
      </c>
      <c r="H650" s="33">
        <v>99</v>
      </c>
      <c r="I650" s="33">
        <v>4.25</v>
      </c>
      <c r="J650" s="17">
        <v>4.5</v>
      </c>
      <c r="K650" s="13" t="s">
        <v>36</v>
      </c>
    </row>
    <row r="651" spans="1:11" x14ac:dyDescent="0.2">
      <c r="A651" s="33" t="s">
        <v>2674</v>
      </c>
      <c r="B651" s="33" t="s">
        <v>1740</v>
      </c>
      <c r="C651" s="33">
        <v>4.33</v>
      </c>
      <c r="D651" s="33">
        <v>4.3</v>
      </c>
      <c r="E651" s="33">
        <v>4.32</v>
      </c>
      <c r="F651" s="33">
        <v>4.34</v>
      </c>
      <c r="G651" s="33">
        <v>4.55</v>
      </c>
      <c r="H651" s="33">
        <v>91</v>
      </c>
      <c r="I651" s="33">
        <v>4.25</v>
      </c>
      <c r="J651" s="17">
        <v>4.5</v>
      </c>
      <c r="K651" s="13" t="s">
        <v>36</v>
      </c>
    </row>
    <row r="652" spans="1:11" x14ac:dyDescent="0.2">
      <c r="A652" s="33" t="s">
        <v>2675</v>
      </c>
      <c r="B652" s="33" t="s">
        <v>1740</v>
      </c>
      <c r="C652" s="33">
        <v>4.33</v>
      </c>
      <c r="D652" s="33">
        <v>4.3</v>
      </c>
      <c r="E652" s="33">
        <v>4.32</v>
      </c>
      <c r="F652" s="33">
        <v>4.34</v>
      </c>
      <c r="G652" s="33">
        <v>4.55</v>
      </c>
      <c r="H652" s="33">
        <v>99</v>
      </c>
      <c r="I652" s="33">
        <v>4.25</v>
      </c>
      <c r="J652" s="17">
        <v>4.5</v>
      </c>
      <c r="K652" s="13" t="s">
        <v>36</v>
      </c>
    </row>
    <row r="653" spans="1:11" x14ac:dyDescent="0.2">
      <c r="A653" s="33" t="s">
        <v>2676</v>
      </c>
      <c r="B653" s="33" t="s">
        <v>1740</v>
      </c>
      <c r="C653" s="33">
        <v>4.33</v>
      </c>
      <c r="D653" s="33">
        <v>4.3</v>
      </c>
      <c r="E653" s="33">
        <v>4.32</v>
      </c>
      <c r="F653" s="33">
        <v>4.34</v>
      </c>
      <c r="G653" s="33">
        <v>4.5</v>
      </c>
      <c r="H653" s="33">
        <v>104</v>
      </c>
      <c r="I653" s="33">
        <v>4.25</v>
      </c>
      <c r="J653" s="17">
        <v>4.5</v>
      </c>
      <c r="K653" s="13" t="s">
        <v>36</v>
      </c>
    </row>
    <row r="654" spans="1:11" x14ac:dyDescent="0.2">
      <c r="A654" s="33" t="s">
        <v>2677</v>
      </c>
      <c r="B654" s="33" t="s">
        <v>1740</v>
      </c>
      <c r="C654" s="33">
        <v>3.83</v>
      </c>
      <c r="D654" s="33">
        <v>3.8</v>
      </c>
      <c r="E654" s="33">
        <v>3.82</v>
      </c>
      <c r="F654" s="33">
        <v>3.84</v>
      </c>
      <c r="G654" s="33">
        <v>4.05</v>
      </c>
      <c r="H654" s="33">
        <v>101</v>
      </c>
      <c r="I654" s="33">
        <v>3.75</v>
      </c>
      <c r="J654" s="17">
        <v>4</v>
      </c>
      <c r="K654" s="13" t="s">
        <v>36</v>
      </c>
    </row>
    <row r="655" spans="1:11" x14ac:dyDescent="0.2">
      <c r="A655" s="33" t="s">
        <v>2678</v>
      </c>
      <c r="B655" s="33" t="s">
        <v>1740</v>
      </c>
      <c r="C655" s="33">
        <v>3.83</v>
      </c>
      <c r="D655" s="33">
        <v>3.8</v>
      </c>
      <c r="E655" s="33">
        <v>3.82</v>
      </c>
      <c r="F655" s="33">
        <v>3.84</v>
      </c>
      <c r="G655" s="33">
        <v>4.05</v>
      </c>
      <c r="H655" s="33">
        <v>100</v>
      </c>
      <c r="I655" s="33">
        <v>3.75</v>
      </c>
      <c r="J655" s="17">
        <v>4</v>
      </c>
      <c r="K655" s="13" t="s">
        <v>36</v>
      </c>
    </row>
    <row r="656" spans="1:11" x14ac:dyDescent="0.2">
      <c r="A656" s="33" t="s">
        <v>2679</v>
      </c>
      <c r="B656" s="33" t="s">
        <v>1740</v>
      </c>
      <c r="C656" s="33">
        <v>3.83</v>
      </c>
      <c r="D656" s="33">
        <v>3.8</v>
      </c>
      <c r="E656" s="33">
        <v>3.82</v>
      </c>
      <c r="F656" s="33">
        <v>3.84</v>
      </c>
      <c r="G656" s="33">
        <v>4.05</v>
      </c>
      <c r="H656" s="33">
        <v>97</v>
      </c>
      <c r="I656" s="33">
        <v>3.75</v>
      </c>
      <c r="J656" s="17">
        <v>4</v>
      </c>
      <c r="K656" s="13" t="s">
        <v>36</v>
      </c>
    </row>
    <row r="657" spans="1:11" x14ac:dyDescent="0.2">
      <c r="A657" s="33" t="s">
        <v>2680</v>
      </c>
      <c r="B657" s="33" t="s">
        <v>1740</v>
      </c>
      <c r="C657" s="33">
        <v>3.83</v>
      </c>
      <c r="D657" s="33">
        <v>3.8</v>
      </c>
      <c r="E657" s="33">
        <v>3.82</v>
      </c>
      <c r="F657" s="33">
        <v>3.84</v>
      </c>
      <c r="G657" s="33">
        <v>4.05</v>
      </c>
      <c r="H657" s="33">
        <v>102</v>
      </c>
      <c r="I657" s="33">
        <v>3.75</v>
      </c>
      <c r="J657" s="17">
        <v>4</v>
      </c>
      <c r="K657" s="13" t="s">
        <v>36</v>
      </c>
    </row>
    <row r="658" spans="1:11" x14ac:dyDescent="0.2">
      <c r="A658" s="33" t="s">
        <v>2681</v>
      </c>
      <c r="B658" s="33" t="s">
        <v>1740</v>
      </c>
      <c r="C658" s="33">
        <v>3.83</v>
      </c>
      <c r="D658" s="33">
        <v>3.8</v>
      </c>
      <c r="E658" s="33">
        <v>3.82</v>
      </c>
      <c r="F658" s="33">
        <v>3.84</v>
      </c>
      <c r="G658" s="33">
        <v>4.05</v>
      </c>
      <c r="H658" s="33">
        <v>99</v>
      </c>
      <c r="I658" s="33">
        <v>3.75</v>
      </c>
      <c r="J658" s="17">
        <v>4</v>
      </c>
      <c r="K658" s="13" t="s">
        <v>36</v>
      </c>
    </row>
    <row r="659" spans="1:11" x14ac:dyDescent="0.2">
      <c r="A659" s="33" t="s">
        <v>2682</v>
      </c>
      <c r="B659" s="33" t="s">
        <v>1740</v>
      </c>
      <c r="C659" s="33">
        <v>3.83</v>
      </c>
      <c r="D659" s="33">
        <v>3.8</v>
      </c>
      <c r="E659" s="33">
        <v>3.82</v>
      </c>
      <c r="F659" s="33">
        <v>3.84</v>
      </c>
      <c r="G659" s="33">
        <v>4.05</v>
      </c>
      <c r="H659" s="33">
        <v>103</v>
      </c>
      <c r="I659" s="33">
        <v>3.75</v>
      </c>
      <c r="J659" s="17">
        <v>4</v>
      </c>
      <c r="K659" s="13" t="s">
        <v>36</v>
      </c>
    </row>
    <row r="660" spans="1:11" x14ac:dyDescent="0.2">
      <c r="A660" s="33" t="s">
        <v>2683</v>
      </c>
      <c r="B660" s="33" t="s">
        <v>1740</v>
      </c>
      <c r="C660" s="33">
        <v>3.83</v>
      </c>
      <c r="D660" s="33">
        <v>3.8</v>
      </c>
      <c r="E660" s="33">
        <v>3.82</v>
      </c>
      <c r="F660" s="33">
        <v>3.84</v>
      </c>
      <c r="G660" s="33">
        <v>4.05</v>
      </c>
      <c r="H660" s="33">
        <v>110</v>
      </c>
      <c r="I660" s="33">
        <v>3.75</v>
      </c>
      <c r="J660" s="17">
        <v>4</v>
      </c>
      <c r="K660" s="13" t="s">
        <v>36</v>
      </c>
    </row>
    <row r="661" spans="1:11" x14ac:dyDescent="0.2">
      <c r="A661" s="33" t="s">
        <v>2684</v>
      </c>
      <c r="B661" s="33" t="s">
        <v>1740</v>
      </c>
      <c r="C661" s="33">
        <v>3.83</v>
      </c>
      <c r="D661" s="33">
        <v>3.8</v>
      </c>
      <c r="E661" s="33">
        <v>3.82</v>
      </c>
      <c r="F661" s="33">
        <v>3.84</v>
      </c>
      <c r="G661" s="33">
        <v>4.05</v>
      </c>
      <c r="H661" s="33">
        <v>107</v>
      </c>
      <c r="I661" s="33">
        <v>3.75</v>
      </c>
      <c r="J661" s="17">
        <v>4</v>
      </c>
      <c r="K661" s="13" t="s">
        <v>36</v>
      </c>
    </row>
    <row r="662" spans="1:11" x14ac:dyDescent="0.2">
      <c r="A662" s="33" t="s">
        <v>2685</v>
      </c>
      <c r="B662" s="33" t="s">
        <v>1740</v>
      </c>
      <c r="C662" s="33">
        <v>3.83</v>
      </c>
      <c r="D662" s="33">
        <v>3.8</v>
      </c>
      <c r="E662" s="33">
        <v>3.82</v>
      </c>
      <c r="F662" s="33">
        <v>3.83</v>
      </c>
      <c r="G662" s="33">
        <v>4</v>
      </c>
      <c r="H662" s="33">
        <v>108</v>
      </c>
      <c r="I662" s="33">
        <v>3.75</v>
      </c>
      <c r="J662" s="17">
        <v>4</v>
      </c>
      <c r="K662" s="13" t="s">
        <v>36</v>
      </c>
    </row>
    <row r="663" spans="1:11" x14ac:dyDescent="0.2">
      <c r="A663" s="33" t="s">
        <v>2686</v>
      </c>
      <c r="B663" s="33" t="s">
        <v>1740</v>
      </c>
      <c r="C663" s="33">
        <v>3.83</v>
      </c>
      <c r="D663" s="33">
        <v>3.8</v>
      </c>
      <c r="E663" s="33">
        <v>3.82</v>
      </c>
      <c r="F663" s="33">
        <v>3.84</v>
      </c>
      <c r="G663" s="33">
        <v>4.05</v>
      </c>
      <c r="H663" s="33">
        <v>99</v>
      </c>
      <c r="I663" s="33">
        <v>3.75</v>
      </c>
      <c r="J663" s="17">
        <v>4</v>
      </c>
      <c r="K663" s="13" t="s">
        <v>36</v>
      </c>
    </row>
    <row r="664" spans="1:11" x14ac:dyDescent="0.2">
      <c r="A664" s="32" t="s">
        <v>2580</v>
      </c>
      <c r="B664" s="32" t="s">
        <v>1740</v>
      </c>
      <c r="C664" s="32">
        <v>3.83</v>
      </c>
      <c r="D664" s="32">
        <v>3.79</v>
      </c>
      <c r="E664" s="32">
        <v>3.82</v>
      </c>
      <c r="F664" s="32">
        <v>3.84</v>
      </c>
      <c r="G664" s="32">
        <v>4.05</v>
      </c>
      <c r="H664" s="32">
        <v>92</v>
      </c>
      <c r="I664" s="32">
        <v>3.75</v>
      </c>
      <c r="J664" s="17">
        <v>4</v>
      </c>
      <c r="K664" s="13" t="s">
        <v>36</v>
      </c>
    </row>
    <row r="665" spans="1:11" x14ac:dyDescent="0.2">
      <c r="A665" s="32" t="s">
        <v>2581</v>
      </c>
      <c r="B665" s="32" t="s">
        <v>1740</v>
      </c>
      <c r="C665" s="32">
        <v>3.83</v>
      </c>
      <c r="D665" s="32">
        <v>3.8</v>
      </c>
      <c r="E665" s="32">
        <v>3.82</v>
      </c>
      <c r="F665" s="32">
        <v>3.84</v>
      </c>
      <c r="G665" s="32">
        <v>4.05</v>
      </c>
      <c r="H665" s="32">
        <v>95</v>
      </c>
      <c r="I665" s="32">
        <v>3.75</v>
      </c>
      <c r="J665" s="17">
        <v>4</v>
      </c>
      <c r="K665" s="13" t="s">
        <v>36</v>
      </c>
    </row>
    <row r="666" spans="1:11" x14ac:dyDescent="0.2">
      <c r="A666" s="32" t="s">
        <v>2582</v>
      </c>
      <c r="B666" s="32" t="s">
        <v>1740</v>
      </c>
      <c r="C666" s="32">
        <v>3.83</v>
      </c>
      <c r="D666" s="32">
        <v>3.8</v>
      </c>
      <c r="E666" s="32">
        <v>3.82</v>
      </c>
      <c r="F666" s="32">
        <v>3.84</v>
      </c>
      <c r="G666" s="32">
        <v>4.05</v>
      </c>
      <c r="H666" s="32">
        <v>97</v>
      </c>
      <c r="I666" s="32">
        <v>3.75</v>
      </c>
      <c r="J666" s="17">
        <v>4</v>
      </c>
      <c r="K666" s="13" t="s">
        <v>36</v>
      </c>
    </row>
    <row r="667" spans="1:11" x14ac:dyDescent="0.2">
      <c r="A667" s="32" t="s">
        <v>2583</v>
      </c>
      <c r="B667" s="32" t="s">
        <v>1740</v>
      </c>
      <c r="C667" s="32">
        <v>3.83</v>
      </c>
      <c r="D667" s="32">
        <v>3.7</v>
      </c>
      <c r="E667" s="32">
        <v>3.82</v>
      </c>
      <c r="F667" s="32">
        <v>3.83</v>
      </c>
      <c r="G667" s="32">
        <v>4.05</v>
      </c>
      <c r="H667" s="32">
        <v>105</v>
      </c>
      <c r="I667" s="32">
        <v>3.75</v>
      </c>
      <c r="J667" s="17">
        <v>4</v>
      </c>
      <c r="K667" s="13" t="s">
        <v>36</v>
      </c>
    </row>
    <row r="668" spans="1:11" x14ac:dyDescent="0.2">
      <c r="A668" s="32" t="s">
        <v>2584</v>
      </c>
      <c r="B668" s="32" t="s">
        <v>1740</v>
      </c>
      <c r="C668" s="32">
        <v>3.83</v>
      </c>
      <c r="D668" s="32">
        <v>3.8</v>
      </c>
      <c r="E668" s="32">
        <v>3.82</v>
      </c>
      <c r="F668" s="32">
        <v>3.84</v>
      </c>
      <c r="G668" s="32">
        <v>4.05</v>
      </c>
      <c r="H668" s="32">
        <v>108</v>
      </c>
      <c r="I668" s="32">
        <v>3.75</v>
      </c>
      <c r="J668" s="17">
        <v>4</v>
      </c>
      <c r="K668" s="13" t="s">
        <v>36</v>
      </c>
    </row>
    <row r="669" spans="1:11" x14ac:dyDescent="0.2">
      <c r="A669" s="32" t="s">
        <v>2585</v>
      </c>
      <c r="B669" s="32" t="s">
        <v>1740</v>
      </c>
      <c r="C669" s="32">
        <v>3.83</v>
      </c>
      <c r="D669" s="32">
        <v>3.8</v>
      </c>
      <c r="E669" s="32">
        <v>3.82</v>
      </c>
      <c r="F669" s="32">
        <v>3.84</v>
      </c>
      <c r="G669" s="32">
        <v>4.05</v>
      </c>
      <c r="H669" s="32">
        <v>99</v>
      </c>
      <c r="I669" s="32">
        <v>3.75</v>
      </c>
      <c r="J669" s="17">
        <v>4</v>
      </c>
      <c r="K669" s="13" t="s">
        <v>36</v>
      </c>
    </row>
    <row r="670" spans="1:11" x14ac:dyDescent="0.2">
      <c r="A670" s="32" t="s">
        <v>2586</v>
      </c>
      <c r="B670" s="32" t="s">
        <v>1740</v>
      </c>
      <c r="C670" s="32">
        <v>3.83</v>
      </c>
      <c r="D670" s="32">
        <v>3.8</v>
      </c>
      <c r="E670" s="32">
        <v>3.82</v>
      </c>
      <c r="F670" s="32">
        <v>3.84</v>
      </c>
      <c r="G670" s="32">
        <v>4.05</v>
      </c>
      <c r="H670" s="32">
        <v>94</v>
      </c>
      <c r="I670" s="32">
        <v>3.75</v>
      </c>
      <c r="J670" s="17">
        <v>4</v>
      </c>
      <c r="K670" s="13" t="s">
        <v>36</v>
      </c>
    </row>
    <row r="671" spans="1:11" x14ac:dyDescent="0.2">
      <c r="A671" s="32" t="s">
        <v>2587</v>
      </c>
      <c r="B671" s="32" t="s">
        <v>1740</v>
      </c>
      <c r="C671" s="32">
        <v>3.83</v>
      </c>
      <c r="D671" s="32">
        <v>3.8</v>
      </c>
      <c r="E671" s="32">
        <v>3.82</v>
      </c>
      <c r="F671" s="32">
        <v>3.84</v>
      </c>
      <c r="G671" s="32">
        <v>4.05</v>
      </c>
      <c r="H671" s="32">
        <v>102</v>
      </c>
      <c r="I671" s="32">
        <v>3.75</v>
      </c>
      <c r="J671" s="17">
        <v>4</v>
      </c>
      <c r="K671" s="13" t="s">
        <v>36</v>
      </c>
    </row>
    <row r="672" spans="1:11" x14ac:dyDescent="0.2">
      <c r="A672" s="32" t="s">
        <v>2588</v>
      </c>
      <c r="B672" s="32" t="s">
        <v>1740</v>
      </c>
      <c r="C672" s="32">
        <v>3.83</v>
      </c>
      <c r="D672" s="32">
        <v>3.8</v>
      </c>
      <c r="E672" s="32">
        <v>3.82</v>
      </c>
      <c r="F672" s="32">
        <v>3.84</v>
      </c>
      <c r="G672" s="32">
        <v>4</v>
      </c>
      <c r="H672" s="32">
        <v>99</v>
      </c>
      <c r="I672" s="32">
        <v>3.75</v>
      </c>
      <c r="J672" s="17">
        <v>4</v>
      </c>
      <c r="K672" s="13" t="s">
        <v>36</v>
      </c>
    </row>
    <row r="673" spans="1:11" x14ac:dyDescent="0.2">
      <c r="A673" s="32" t="s">
        <v>2589</v>
      </c>
      <c r="B673" s="32" t="s">
        <v>1740</v>
      </c>
      <c r="C673" s="32">
        <v>3.83</v>
      </c>
      <c r="D673" s="32">
        <v>3.8</v>
      </c>
      <c r="E673" s="32">
        <v>3.82</v>
      </c>
      <c r="F673" s="32">
        <v>3.84</v>
      </c>
      <c r="G673" s="32">
        <v>4</v>
      </c>
      <c r="H673" s="32">
        <v>98</v>
      </c>
      <c r="I673" s="32">
        <v>3.75</v>
      </c>
      <c r="J673" s="17">
        <v>4</v>
      </c>
      <c r="K673" s="13" t="s">
        <v>36</v>
      </c>
    </row>
    <row r="674" spans="1:11" x14ac:dyDescent="0.2">
      <c r="A674" s="32" t="s">
        <v>2590</v>
      </c>
      <c r="B674" s="32" t="s">
        <v>1740</v>
      </c>
      <c r="C674" s="32">
        <v>3.83</v>
      </c>
      <c r="D674" s="32">
        <v>3.8</v>
      </c>
      <c r="E674" s="32">
        <v>3.82</v>
      </c>
      <c r="F674" s="32">
        <v>3.84</v>
      </c>
      <c r="G674" s="32">
        <v>4</v>
      </c>
      <c r="H674" s="32">
        <v>97</v>
      </c>
      <c r="I674" s="32">
        <v>3.75</v>
      </c>
      <c r="J674" s="17">
        <v>4</v>
      </c>
      <c r="K674" s="13" t="s">
        <v>36</v>
      </c>
    </row>
    <row r="675" spans="1:11" x14ac:dyDescent="0.2">
      <c r="A675" s="32" t="s">
        <v>2591</v>
      </c>
      <c r="B675" s="32" t="s">
        <v>1740</v>
      </c>
      <c r="C675" s="32">
        <v>3.83</v>
      </c>
      <c r="D675" s="32">
        <v>3.8</v>
      </c>
      <c r="E675" s="32">
        <v>3.82</v>
      </c>
      <c r="F675" s="32">
        <v>3.84</v>
      </c>
      <c r="G675" s="32">
        <v>4</v>
      </c>
      <c r="H675" s="32">
        <v>99</v>
      </c>
      <c r="I675" s="32">
        <v>3.75</v>
      </c>
      <c r="J675" s="17">
        <v>4</v>
      </c>
      <c r="K675" s="13" t="s">
        <v>36</v>
      </c>
    </row>
    <row r="676" spans="1:11" x14ac:dyDescent="0.2">
      <c r="A676" s="32" t="s">
        <v>2592</v>
      </c>
      <c r="B676" s="32" t="s">
        <v>1740</v>
      </c>
      <c r="C676" s="32">
        <v>3.83</v>
      </c>
      <c r="D676" s="32">
        <v>3.8</v>
      </c>
      <c r="E676" s="32">
        <v>3.82</v>
      </c>
      <c r="F676" s="32">
        <v>3.84</v>
      </c>
      <c r="G676" s="32">
        <v>4</v>
      </c>
      <c r="H676" s="32">
        <v>97</v>
      </c>
      <c r="I676" s="32">
        <v>3.75</v>
      </c>
      <c r="J676" s="17">
        <v>4</v>
      </c>
      <c r="K676" s="13" t="s">
        <v>36</v>
      </c>
    </row>
    <row r="677" spans="1:11" x14ac:dyDescent="0.2">
      <c r="A677" s="32" t="s">
        <v>2593</v>
      </c>
      <c r="B677" s="32" t="s">
        <v>1740</v>
      </c>
      <c r="C677" s="32">
        <v>3.83</v>
      </c>
      <c r="D677" s="32">
        <v>2.34</v>
      </c>
      <c r="E677" s="32">
        <v>3.82</v>
      </c>
      <c r="F677" s="32">
        <v>3.84</v>
      </c>
      <c r="G677" s="32">
        <v>4</v>
      </c>
      <c r="H677" s="32">
        <v>100</v>
      </c>
      <c r="I677" s="32">
        <v>3.75</v>
      </c>
      <c r="J677" s="17">
        <v>4</v>
      </c>
      <c r="K677" s="13" t="s">
        <v>36</v>
      </c>
    </row>
    <row r="678" spans="1:11" x14ac:dyDescent="0.2">
      <c r="A678" s="32" t="s">
        <v>2594</v>
      </c>
      <c r="B678" s="32" t="s">
        <v>1740</v>
      </c>
      <c r="C678" s="32">
        <v>3.83</v>
      </c>
      <c r="D678" s="32">
        <v>3.8</v>
      </c>
      <c r="E678" s="32">
        <v>3.82</v>
      </c>
      <c r="F678" s="32">
        <v>3.84</v>
      </c>
      <c r="G678" s="32">
        <v>4.05</v>
      </c>
      <c r="H678" s="32">
        <v>101</v>
      </c>
      <c r="I678" s="32">
        <v>3.75</v>
      </c>
      <c r="J678" s="17">
        <v>4</v>
      </c>
      <c r="K678" s="13" t="s">
        <v>36</v>
      </c>
    </row>
    <row r="679" spans="1:11" x14ac:dyDescent="0.2">
      <c r="A679" s="32" t="s">
        <v>2595</v>
      </c>
      <c r="B679" s="32" t="s">
        <v>1740</v>
      </c>
      <c r="C679" s="32">
        <v>3.83</v>
      </c>
      <c r="D679" s="32">
        <v>3.8</v>
      </c>
      <c r="E679" s="32">
        <v>3.82</v>
      </c>
      <c r="F679" s="32">
        <v>3.84</v>
      </c>
      <c r="G679" s="32">
        <v>4</v>
      </c>
      <c r="H679" s="32">
        <v>99</v>
      </c>
      <c r="I679" s="32">
        <v>3.75</v>
      </c>
      <c r="J679" s="17">
        <v>4</v>
      </c>
      <c r="K679" s="13" t="s">
        <v>36</v>
      </c>
    </row>
    <row r="680" spans="1:11" x14ac:dyDescent="0.2">
      <c r="A680" s="28" t="s">
        <v>2517</v>
      </c>
      <c r="B680" s="28" t="s">
        <v>1740</v>
      </c>
      <c r="C680" s="28">
        <v>3.83</v>
      </c>
      <c r="D680" s="28">
        <v>3.8</v>
      </c>
      <c r="E680" s="28">
        <v>3.82</v>
      </c>
      <c r="F680" s="28">
        <v>3.83</v>
      </c>
      <c r="G680" s="28">
        <v>4</v>
      </c>
      <c r="H680" s="28">
        <v>105</v>
      </c>
      <c r="I680" s="28">
        <v>3.75</v>
      </c>
      <c r="J680" s="17">
        <v>4</v>
      </c>
      <c r="K680" s="13" t="s">
        <v>36</v>
      </c>
    </row>
    <row r="681" spans="1:11" x14ac:dyDescent="0.2">
      <c r="A681" s="28" t="s">
        <v>2518</v>
      </c>
      <c r="B681" s="28" t="s">
        <v>1740</v>
      </c>
      <c r="C681" s="28">
        <v>3.83</v>
      </c>
      <c r="D681" s="28">
        <v>3.8</v>
      </c>
      <c r="E681" s="28">
        <v>3.82</v>
      </c>
      <c r="F681" s="28">
        <v>3.84</v>
      </c>
      <c r="G681" s="28">
        <v>4.05</v>
      </c>
      <c r="H681" s="28">
        <v>97</v>
      </c>
      <c r="I681" s="28">
        <v>3.75</v>
      </c>
      <c r="J681" s="17">
        <v>4</v>
      </c>
      <c r="K681" s="13" t="s">
        <v>36</v>
      </c>
    </row>
    <row r="682" spans="1:11" x14ac:dyDescent="0.2">
      <c r="A682" s="28" t="s">
        <v>2519</v>
      </c>
      <c r="B682" s="28" t="s">
        <v>1740</v>
      </c>
      <c r="C682" s="28">
        <v>3.08</v>
      </c>
      <c r="D682" s="28">
        <v>3.05</v>
      </c>
      <c r="E682" s="28">
        <v>3.07</v>
      </c>
      <c r="F682" s="28">
        <v>3.09</v>
      </c>
      <c r="G682" s="28">
        <v>3.35</v>
      </c>
      <c r="H682" s="28">
        <v>103</v>
      </c>
      <c r="I682" s="28">
        <v>3</v>
      </c>
      <c r="J682" s="17">
        <v>3.25</v>
      </c>
      <c r="K682" s="13" t="s">
        <v>36</v>
      </c>
    </row>
    <row r="683" spans="1:11" x14ac:dyDescent="0.2">
      <c r="A683" s="28" t="s">
        <v>2520</v>
      </c>
      <c r="B683" s="28" t="s">
        <v>1740</v>
      </c>
      <c r="C683" s="28">
        <v>3.08</v>
      </c>
      <c r="D683" s="28">
        <v>3.05</v>
      </c>
      <c r="E683" s="28">
        <v>3.07</v>
      </c>
      <c r="F683" s="28">
        <v>3.08</v>
      </c>
      <c r="G683" s="28">
        <v>3.35</v>
      </c>
      <c r="H683" s="28">
        <v>108</v>
      </c>
      <c r="I683" s="28">
        <v>3</v>
      </c>
      <c r="J683" s="17">
        <v>3.25</v>
      </c>
      <c r="K683" s="13" t="s">
        <v>36</v>
      </c>
    </row>
    <row r="684" spans="1:11" x14ac:dyDescent="0.2">
      <c r="A684" s="28" t="s">
        <v>2521</v>
      </c>
      <c r="B684" s="28" t="s">
        <v>1740</v>
      </c>
      <c r="C684" s="28">
        <v>3.08</v>
      </c>
      <c r="D684" s="28">
        <v>3.05</v>
      </c>
      <c r="E684" s="28">
        <v>3.07</v>
      </c>
      <c r="F684" s="28">
        <v>3.09</v>
      </c>
      <c r="G684" s="28">
        <v>3.3</v>
      </c>
      <c r="H684" s="28">
        <v>82</v>
      </c>
      <c r="I684" s="28">
        <v>3</v>
      </c>
      <c r="J684" s="17">
        <v>3.25</v>
      </c>
      <c r="K684" s="13" t="s">
        <v>36</v>
      </c>
    </row>
    <row r="685" spans="1:11" x14ac:dyDescent="0.2">
      <c r="A685" s="28" t="s">
        <v>2522</v>
      </c>
      <c r="B685" s="28" t="s">
        <v>1740</v>
      </c>
      <c r="C685" s="28">
        <v>3.08</v>
      </c>
      <c r="D685" s="28">
        <v>3.05</v>
      </c>
      <c r="E685" s="28">
        <v>3.07</v>
      </c>
      <c r="F685" s="28">
        <v>3.09</v>
      </c>
      <c r="G685" s="28">
        <v>3.3</v>
      </c>
      <c r="H685" s="28">
        <v>107</v>
      </c>
      <c r="I685" s="28">
        <v>3</v>
      </c>
      <c r="J685" s="17">
        <v>3.25</v>
      </c>
      <c r="K685" s="13" t="s">
        <v>36</v>
      </c>
    </row>
    <row r="686" spans="1:11" x14ac:dyDescent="0.2">
      <c r="A686" s="28" t="s">
        <v>2523</v>
      </c>
      <c r="B686" s="28" t="s">
        <v>1740</v>
      </c>
      <c r="C686" s="28">
        <v>3.08</v>
      </c>
      <c r="D686" s="28">
        <v>3.05</v>
      </c>
      <c r="E686" s="28">
        <v>3.07</v>
      </c>
      <c r="F686" s="28">
        <v>3.09</v>
      </c>
      <c r="G686" s="28">
        <v>3.3</v>
      </c>
      <c r="H686" s="28">
        <v>103</v>
      </c>
      <c r="I686" s="28">
        <v>3</v>
      </c>
      <c r="J686" s="17">
        <v>3.25</v>
      </c>
      <c r="K686" s="13" t="s">
        <v>36</v>
      </c>
    </row>
    <row r="687" spans="1:11" x14ac:dyDescent="0.2">
      <c r="A687" s="28" t="s">
        <v>2524</v>
      </c>
      <c r="B687" s="28" t="s">
        <v>1740</v>
      </c>
      <c r="C687" s="28">
        <v>3.08</v>
      </c>
      <c r="D687" s="28">
        <v>3.05</v>
      </c>
      <c r="E687" s="28">
        <v>3.07</v>
      </c>
      <c r="F687" s="28">
        <v>3.09</v>
      </c>
      <c r="G687" s="28">
        <v>3.3</v>
      </c>
      <c r="H687" s="28">
        <v>99</v>
      </c>
      <c r="I687" s="28">
        <v>3</v>
      </c>
      <c r="J687" s="17">
        <v>3.25</v>
      </c>
      <c r="K687" s="13" t="s">
        <v>36</v>
      </c>
    </row>
    <row r="688" spans="1:11" x14ac:dyDescent="0.2">
      <c r="A688" s="28" t="s">
        <v>2525</v>
      </c>
      <c r="B688" s="28" t="s">
        <v>1740</v>
      </c>
      <c r="C688" s="28">
        <v>3.08</v>
      </c>
      <c r="D688" s="28">
        <v>3.05</v>
      </c>
      <c r="E688" s="28">
        <v>3.07</v>
      </c>
      <c r="F688" s="28">
        <v>3.09</v>
      </c>
      <c r="G688" s="28">
        <v>3.29</v>
      </c>
      <c r="H688" s="28">
        <v>103</v>
      </c>
      <c r="I688" s="28">
        <v>3</v>
      </c>
      <c r="J688" s="17">
        <v>3.25</v>
      </c>
      <c r="K688" s="13" t="s">
        <v>36</v>
      </c>
    </row>
    <row r="689" spans="1:11" x14ac:dyDescent="0.2">
      <c r="A689" s="28" t="s">
        <v>2526</v>
      </c>
      <c r="B689" s="28" t="s">
        <v>1740</v>
      </c>
      <c r="C689" s="28">
        <v>3.08</v>
      </c>
      <c r="D689" s="28">
        <v>3.05</v>
      </c>
      <c r="E689" s="28">
        <v>3.07</v>
      </c>
      <c r="F689" s="28">
        <v>3.09</v>
      </c>
      <c r="G689" s="28">
        <v>3.25</v>
      </c>
      <c r="H689" s="28">
        <v>99</v>
      </c>
      <c r="I689" s="28">
        <v>3</v>
      </c>
      <c r="J689" s="17">
        <v>3.25</v>
      </c>
      <c r="K689" s="13" t="s">
        <v>36</v>
      </c>
    </row>
    <row r="690" spans="1:11" x14ac:dyDescent="0.2">
      <c r="A690" s="28" t="s">
        <v>2527</v>
      </c>
      <c r="B690" s="28" t="s">
        <v>1740</v>
      </c>
      <c r="C690" s="28">
        <v>3.08</v>
      </c>
      <c r="D690" s="28">
        <v>3.05</v>
      </c>
      <c r="E690" s="28">
        <v>3.07</v>
      </c>
      <c r="F690" s="28">
        <v>3.09</v>
      </c>
      <c r="G690" s="28">
        <v>3.25</v>
      </c>
      <c r="H690" s="28">
        <v>99</v>
      </c>
      <c r="I690" s="28">
        <v>3</v>
      </c>
      <c r="J690" s="17">
        <v>3.25</v>
      </c>
      <c r="K690" s="13" t="s">
        <v>36</v>
      </c>
    </row>
    <row r="691" spans="1:11" x14ac:dyDescent="0.2">
      <c r="A691" s="28" t="s">
        <v>2528</v>
      </c>
      <c r="B691" s="28" t="s">
        <v>1740</v>
      </c>
      <c r="C691" s="28">
        <v>3.08</v>
      </c>
      <c r="D691" s="28">
        <v>3.05</v>
      </c>
      <c r="E691" s="28">
        <v>3.07</v>
      </c>
      <c r="F691" s="28">
        <v>3.09</v>
      </c>
      <c r="G691" s="28">
        <v>3.25</v>
      </c>
      <c r="H691" s="28">
        <v>92</v>
      </c>
      <c r="I691" s="28">
        <v>3</v>
      </c>
      <c r="J691" s="17">
        <v>3.25</v>
      </c>
      <c r="K691" s="13" t="s">
        <v>36</v>
      </c>
    </row>
    <row r="692" spans="1:11" x14ac:dyDescent="0.2">
      <c r="A692" s="28" t="s">
        <v>2529</v>
      </c>
      <c r="B692" s="28" t="s">
        <v>1740</v>
      </c>
      <c r="C692" s="28">
        <v>3.08</v>
      </c>
      <c r="D692" s="28">
        <v>3.05</v>
      </c>
      <c r="E692" s="28">
        <v>3.07</v>
      </c>
      <c r="F692" s="28">
        <v>3.08</v>
      </c>
      <c r="G692" s="28">
        <v>3.25</v>
      </c>
      <c r="H692" s="28">
        <v>104</v>
      </c>
      <c r="I692" s="28">
        <v>3</v>
      </c>
      <c r="J692" s="17">
        <v>3.25</v>
      </c>
      <c r="K692" s="13" t="s">
        <v>36</v>
      </c>
    </row>
    <row r="693" spans="1:11" x14ac:dyDescent="0.2">
      <c r="A693" s="28" t="s">
        <v>2530</v>
      </c>
      <c r="B693" s="28" t="s">
        <v>1740</v>
      </c>
      <c r="C693" s="28">
        <v>3.08</v>
      </c>
      <c r="D693" s="28">
        <v>3.05</v>
      </c>
      <c r="E693" s="28">
        <v>3.07</v>
      </c>
      <c r="F693" s="28">
        <v>3.08</v>
      </c>
      <c r="G693" s="28">
        <v>3.23</v>
      </c>
      <c r="H693" s="28">
        <v>103</v>
      </c>
      <c r="I693" s="28">
        <v>3</v>
      </c>
      <c r="J693" s="17">
        <v>3.25</v>
      </c>
      <c r="K693" s="13" t="s">
        <v>36</v>
      </c>
    </row>
    <row r="694" spans="1:11" x14ac:dyDescent="0.2">
      <c r="A694" s="28" t="s">
        <v>2531</v>
      </c>
      <c r="B694" s="28" t="s">
        <v>1740</v>
      </c>
      <c r="C694" s="28">
        <v>3.08</v>
      </c>
      <c r="D694" s="28">
        <v>3.05</v>
      </c>
      <c r="E694" s="28">
        <v>3.07</v>
      </c>
      <c r="F694" s="28">
        <v>3.08</v>
      </c>
      <c r="G694" s="28">
        <v>3.23</v>
      </c>
      <c r="H694" s="28">
        <v>103</v>
      </c>
      <c r="I694" s="28">
        <v>3</v>
      </c>
      <c r="J694" s="17">
        <v>3.25</v>
      </c>
      <c r="K694" s="13" t="s">
        <v>36</v>
      </c>
    </row>
    <row r="695" spans="1:11" x14ac:dyDescent="0.2">
      <c r="A695" s="28" t="s">
        <v>2532</v>
      </c>
      <c r="B695" s="28" t="s">
        <v>1740</v>
      </c>
      <c r="C695" s="28">
        <v>3.08</v>
      </c>
      <c r="D695" s="28">
        <v>3.05</v>
      </c>
      <c r="E695" s="28">
        <v>3.07</v>
      </c>
      <c r="F695" s="28">
        <v>3.08</v>
      </c>
      <c r="G695" s="28">
        <v>3.23</v>
      </c>
      <c r="H695" s="28">
        <v>110</v>
      </c>
      <c r="I695" s="28">
        <v>3</v>
      </c>
      <c r="J695" s="17">
        <v>3.25</v>
      </c>
      <c r="K695" s="13" t="s">
        <v>36</v>
      </c>
    </row>
    <row r="696" spans="1:11" x14ac:dyDescent="0.2">
      <c r="A696" s="28" t="s">
        <v>2533</v>
      </c>
      <c r="B696" s="28" t="s">
        <v>1740</v>
      </c>
      <c r="C696" s="28">
        <v>3.08</v>
      </c>
      <c r="D696" s="28">
        <v>3.05</v>
      </c>
      <c r="E696" s="28">
        <v>3.07</v>
      </c>
      <c r="F696" s="28">
        <v>3.08</v>
      </c>
      <c r="G696" s="28">
        <v>3.24</v>
      </c>
      <c r="H696" s="28">
        <v>106</v>
      </c>
      <c r="I696" s="28">
        <v>3</v>
      </c>
      <c r="J696" s="17">
        <v>3.25</v>
      </c>
      <c r="K696" s="13" t="s">
        <v>36</v>
      </c>
    </row>
    <row r="697" spans="1:11" x14ac:dyDescent="0.2">
      <c r="A697" s="28" t="s">
        <v>2534</v>
      </c>
      <c r="B697" s="28" t="s">
        <v>1740</v>
      </c>
      <c r="C697" s="28">
        <v>3.08</v>
      </c>
      <c r="D697" s="28">
        <v>3.05</v>
      </c>
      <c r="E697" s="28">
        <v>3.07</v>
      </c>
      <c r="F697" s="28">
        <v>3.08</v>
      </c>
      <c r="G697" s="28">
        <v>3.23</v>
      </c>
      <c r="H697" s="28">
        <v>110</v>
      </c>
      <c r="I697" s="28">
        <v>3</v>
      </c>
      <c r="J697" s="17">
        <v>3.25</v>
      </c>
      <c r="K697" s="13" t="s">
        <v>36</v>
      </c>
    </row>
    <row r="698" spans="1:11" x14ac:dyDescent="0.2">
      <c r="A698" s="28" t="s">
        <v>2535</v>
      </c>
      <c r="B698" s="28" t="s">
        <v>1740</v>
      </c>
      <c r="C698" s="28">
        <v>3.08</v>
      </c>
      <c r="D698" s="28">
        <v>3.05</v>
      </c>
      <c r="E698" s="28">
        <v>3.07</v>
      </c>
      <c r="F698" s="28">
        <v>3.08</v>
      </c>
      <c r="G698" s="28">
        <v>3.23</v>
      </c>
      <c r="H698" s="28">
        <v>104</v>
      </c>
      <c r="I698" s="28">
        <v>3</v>
      </c>
      <c r="J698" s="17">
        <v>3.25</v>
      </c>
      <c r="K698" s="13" t="s">
        <v>36</v>
      </c>
    </row>
    <row r="699" spans="1:11" x14ac:dyDescent="0.2">
      <c r="A699" s="27" t="s">
        <v>2430</v>
      </c>
      <c r="B699" s="27" t="s">
        <v>1740</v>
      </c>
      <c r="C699" s="27">
        <v>3.08</v>
      </c>
      <c r="D699" s="27">
        <v>3.05</v>
      </c>
      <c r="E699" s="27">
        <v>3.07</v>
      </c>
      <c r="F699" s="27">
        <v>3.08</v>
      </c>
      <c r="G699" s="27">
        <v>3.23</v>
      </c>
      <c r="H699" s="27">
        <v>113</v>
      </c>
      <c r="I699" s="27">
        <v>3</v>
      </c>
      <c r="J699" s="17">
        <v>3.25</v>
      </c>
      <c r="K699" s="13" t="s">
        <v>36</v>
      </c>
    </row>
    <row r="700" spans="1:11" x14ac:dyDescent="0.2">
      <c r="A700" s="27" t="s">
        <v>2431</v>
      </c>
      <c r="B700" s="27" t="s">
        <v>1740</v>
      </c>
      <c r="C700" s="27">
        <v>3.08</v>
      </c>
      <c r="D700" s="27">
        <v>3.05</v>
      </c>
      <c r="E700" s="27">
        <v>3.07</v>
      </c>
      <c r="F700" s="27">
        <v>3.08</v>
      </c>
      <c r="G700" s="27">
        <v>3.25</v>
      </c>
      <c r="H700" s="27">
        <v>109</v>
      </c>
      <c r="I700" s="27">
        <v>3</v>
      </c>
      <c r="J700" s="17">
        <v>3.25</v>
      </c>
      <c r="K700" s="13" t="s">
        <v>36</v>
      </c>
    </row>
    <row r="701" spans="1:11" x14ac:dyDescent="0.2">
      <c r="A701" s="27" t="s">
        <v>2432</v>
      </c>
      <c r="B701" s="27" t="s">
        <v>1740</v>
      </c>
      <c r="C701" s="27">
        <v>3.08</v>
      </c>
      <c r="D701" s="27">
        <v>3.05</v>
      </c>
      <c r="E701" s="27">
        <v>3.07</v>
      </c>
      <c r="F701" s="27">
        <v>3.08</v>
      </c>
      <c r="G701" s="27">
        <v>3.23</v>
      </c>
      <c r="H701" s="27">
        <v>104</v>
      </c>
      <c r="I701" s="27">
        <v>3</v>
      </c>
      <c r="J701" s="17">
        <v>3.25</v>
      </c>
      <c r="K701" s="13" t="s">
        <v>36</v>
      </c>
    </row>
    <row r="702" spans="1:11" x14ac:dyDescent="0.2">
      <c r="A702" s="27" t="s">
        <v>2433</v>
      </c>
      <c r="B702" s="27" t="s">
        <v>1740</v>
      </c>
      <c r="C702" s="27">
        <v>3.08</v>
      </c>
      <c r="D702" s="27">
        <v>3.05</v>
      </c>
      <c r="E702" s="27">
        <v>3.07</v>
      </c>
      <c r="F702" s="27">
        <v>3.08</v>
      </c>
      <c r="G702" s="27">
        <v>3.25</v>
      </c>
      <c r="H702" s="27">
        <v>107</v>
      </c>
      <c r="I702" s="27">
        <v>3</v>
      </c>
      <c r="J702" s="17">
        <v>3.25</v>
      </c>
      <c r="K702" s="13" t="s">
        <v>36</v>
      </c>
    </row>
    <row r="703" spans="1:11" x14ac:dyDescent="0.2">
      <c r="A703" s="27" t="s">
        <v>2434</v>
      </c>
      <c r="B703" s="27" t="s">
        <v>1740</v>
      </c>
      <c r="C703" s="27">
        <v>3.08</v>
      </c>
      <c r="D703" s="27">
        <v>3.05</v>
      </c>
      <c r="E703" s="27">
        <v>3.07</v>
      </c>
      <c r="F703" s="27">
        <v>3.08</v>
      </c>
      <c r="G703" s="27">
        <v>3.23</v>
      </c>
      <c r="H703" s="27">
        <v>115</v>
      </c>
      <c r="I703" s="27">
        <v>3</v>
      </c>
      <c r="J703" s="17">
        <v>3.25</v>
      </c>
      <c r="K703" s="13" t="s">
        <v>36</v>
      </c>
    </row>
    <row r="704" spans="1:11" x14ac:dyDescent="0.2">
      <c r="A704" s="27" t="s">
        <v>2353</v>
      </c>
      <c r="B704" s="27" t="s">
        <v>1740</v>
      </c>
      <c r="C704" s="27">
        <v>3.08</v>
      </c>
      <c r="D704" s="27">
        <v>3.05</v>
      </c>
      <c r="E704" s="27">
        <v>3.07</v>
      </c>
      <c r="F704" s="27">
        <v>3.08</v>
      </c>
      <c r="G704" s="27">
        <v>3.23</v>
      </c>
      <c r="H704" s="27">
        <v>90</v>
      </c>
      <c r="I704" s="27">
        <v>3</v>
      </c>
      <c r="J704" s="17">
        <v>3.25</v>
      </c>
      <c r="K704" s="13" t="s">
        <v>36</v>
      </c>
    </row>
    <row r="705" spans="1:11" x14ac:dyDescent="0.2">
      <c r="A705" s="27" t="s">
        <v>2354</v>
      </c>
      <c r="B705" s="27" t="s">
        <v>1740</v>
      </c>
      <c r="C705" s="27">
        <v>3.08</v>
      </c>
      <c r="D705" s="27">
        <v>3.05</v>
      </c>
      <c r="E705" s="27">
        <v>3.07</v>
      </c>
      <c r="F705" s="27">
        <v>3.08</v>
      </c>
      <c r="G705" s="27">
        <v>3.25</v>
      </c>
      <c r="H705" s="27">
        <v>103</v>
      </c>
      <c r="I705" s="27">
        <v>3</v>
      </c>
      <c r="J705" s="17">
        <v>3.25</v>
      </c>
      <c r="K705" s="13" t="s">
        <v>36</v>
      </c>
    </row>
    <row r="706" spans="1:11" x14ac:dyDescent="0.2">
      <c r="A706" s="27" t="s">
        <v>2355</v>
      </c>
      <c r="B706" s="27" t="s">
        <v>1740</v>
      </c>
      <c r="C706" s="27">
        <v>3.08</v>
      </c>
      <c r="D706" s="27">
        <v>3.05</v>
      </c>
      <c r="E706" s="27">
        <v>3.07</v>
      </c>
      <c r="F706" s="27">
        <v>3.08</v>
      </c>
      <c r="G706" s="27">
        <v>3.25</v>
      </c>
      <c r="H706" s="27">
        <v>110</v>
      </c>
      <c r="I706" s="27">
        <v>3</v>
      </c>
      <c r="J706" s="17">
        <v>3.25</v>
      </c>
      <c r="K706" s="13" t="s">
        <v>36</v>
      </c>
    </row>
    <row r="707" spans="1:11" x14ac:dyDescent="0.2">
      <c r="A707" s="27" t="s">
        <v>2356</v>
      </c>
      <c r="B707" s="27" t="s">
        <v>1740</v>
      </c>
      <c r="C707" s="27">
        <v>3.08</v>
      </c>
      <c r="D707" s="27">
        <v>3.05</v>
      </c>
      <c r="E707" s="27">
        <v>3.07</v>
      </c>
      <c r="F707" s="27">
        <v>3.08</v>
      </c>
      <c r="G707" s="27">
        <v>3.25</v>
      </c>
      <c r="H707" s="27">
        <v>111</v>
      </c>
      <c r="I707" s="27">
        <v>3</v>
      </c>
      <c r="J707" s="17">
        <v>3.25</v>
      </c>
      <c r="K707" s="13" t="s">
        <v>36</v>
      </c>
    </row>
    <row r="708" spans="1:11" x14ac:dyDescent="0.2">
      <c r="A708" s="27" t="s">
        <v>2357</v>
      </c>
      <c r="B708" s="27" t="s">
        <v>1740</v>
      </c>
      <c r="C708" s="27">
        <v>3.08</v>
      </c>
      <c r="D708" s="27">
        <v>3.05</v>
      </c>
      <c r="E708" s="27">
        <v>3.07</v>
      </c>
      <c r="F708" s="27">
        <v>3.08</v>
      </c>
      <c r="G708" s="27">
        <v>3.25</v>
      </c>
      <c r="H708" s="27">
        <v>111</v>
      </c>
      <c r="I708" s="27">
        <v>3</v>
      </c>
      <c r="J708" s="17">
        <v>3.25</v>
      </c>
      <c r="K708" s="13" t="s">
        <v>36</v>
      </c>
    </row>
    <row r="709" spans="1:11" x14ac:dyDescent="0.2">
      <c r="A709" s="27" t="s">
        <v>2358</v>
      </c>
      <c r="B709" s="27" t="s">
        <v>1740</v>
      </c>
      <c r="C709" s="27">
        <v>3.08</v>
      </c>
      <c r="D709" s="27">
        <v>3.05</v>
      </c>
      <c r="E709" s="27">
        <v>3.07</v>
      </c>
      <c r="F709" s="27">
        <v>3.08</v>
      </c>
      <c r="G709" s="27">
        <v>3.25</v>
      </c>
      <c r="H709" s="27">
        <v>109</v>
      </c>
      <c r="I709" s="27">
        <v>3</v>
      </c>
      <c r="J709" s="17">
        <v>3.25</v>
      </c>
      <c r="K709" s="13" t="s">
        <v>36</v>
      </c>
    </row>
    <row r="710" spans="1:11" x14ac:dyDescent="0.2">
      <c r="A710" s="27" t="s">
        <v>2359</v>
      </c>
      <c r="B710" s="27" t="s">
        <v>1740</v>
      </c>
      <c r="C710" s="27">
        <v>3.08</v>
      </c>
      <c r="D710" s="27">
        <v>3.05</v>
      </c>
      <c r="E710" s="27">
        <v>3.07</v>
      </c>
      <c r="F710" s="27">
        <v>3.08</v>
      </c>
      <c r="G710" s="27">
        <v>3.25</v>
      </c>
      <c r="H710" s="27">
        <v>99</v>
      </c>
      <c r="I710" s="27">
        <v>3</v>
      </c>
      <c r="J710" s="17">
        <v>3.25</v>
      </c>
      <c r="K710" s="13" t="s">
        <v>36</v>
      </c>
    </row>
    <row r="711" spans="1:11" x14ac:dyDescent="0.2">
      <c r="A711" s="27" t="s">
        <v>2360</v>
      </c>
      <c r="B711" s="27" t="s">
        <v>1740</v>
      </c>
      <c r="C711" s="27">
        <v>2.33</v>
      </c>
      <c r="D711" s="27">
        <v>2.2999999999999998</v>
      </c>
      <c r="E711" s="27">
        <v>2.3199999999999998</v>
      </c>
      <c r="F711" s="27">
        <v>2.33</v>
      </c>
      <c r="G711" s="27">
        <v>2.5</v>
      </c>
      <c r="H711" s="27">
        <v>99</v>
      </c>
      <c r="I711" s="27">
        <v>2.25</v>
      </c>
      <c r="J711" s="17">
        <v>2.5</v>
      </c>
      <c r="K711" s="13" t="s">
        <v>36</v>
      </c>
    </row>
    <row r="712" spans="1:11" x14ac:dyDescent="0.2">
      <c r="A712" s="27" t="s">
        <v>2361</v>
      </c>
      <c r="B712" s="27" t="s">
        <v>1740</v>
      </c>
      <c r="C712" s="27">
        <v>2.33</v>
      </c>
      <c r="D712" s="27">
        <v>2.2999999999999998</v>
      </c>
      <c r="E712" s="27">
        <v>2.3199999999999998</v>
      </c>
      <c r="F712" s="27">
        <v>2.34</v>
      </c>
      <c r="G712" s="27">
        <v>2.48</v>
      </c>
      <c r="H712" s="27">
        <v>91</v>
      </c>
      <c r="I712" s="27">
        <v>2.25</v>
      </c>
      <c r="J712" s="17">
        <v>2.5</v>
      </c>
      <c r="K712" s="13" t="s">
        <v>36</v>
      </c>
    </row>
    <row r="713" spans="1:11" x14ac:dyDescent="0.2">
      <c r="A713" s="27" t="s">
        <v>2362</v>
      </c>
      <c r="B713" s="27" t="s">
        <v>1740</v>
      </c>
      <c r="C713" s="27">
        <v>2.33</v>
      </c>
      <c r="D713" s="27">
        <v>2.2999999999999998</v>
      </c>
      <c r="E713" s="27">
        <v>2.3199999999999998</v>
      </c>
      <c r="F713" s="27">
        <v>2.34</v>
      </c>
      <c r="G713" s="27">
        <v>2.4500000000000002</v>
      </c>
      <c r="H713" s="27">
        <v>93</v>
      </c>
      <c r="I713" s="27">
        <v>2.25</v>
      </c>
      <c r="J713" s="17">
        <v>2.5</v>
      </c>
      <c r="K713" s="13" t="s">
        <v>36</v>
      </c>
    </row>
    <row r="714" spans="1:11" x14ac:dyDescent="0.2">
      <c r="A714" s="27" t="s">
        <v>2363</v>
      </c>
      <c r="B714" s="27" t="s">
        <v>1740</v>
      </c>
      <c r="C714" s="27">
        <v>2.33</v>
      </c>
      <c r="D714" s="27">
        <v>2.2999999999999998</v>
      </c>
      <c r="E714" s="27">
        <v>2.3199999999999998</v>
      </c>
      <c r="F714" s="27">
        <v>2.34</v>
      </c>
      <c r="G714" s="27">
        <v>2.4500000000000002</v>
      </c>
      <c r="H714" s="27">
        <v>96</v>
      </c>
      <c r="I714" s="27">
        <v>2.25</v>
      </c>
      <c r="J714" s="17">
        <v>2.5</v>
      </c>
      <c r="K714" s="13" t="s">
        <v>36</v>
      </c>
    </row>
    <row r="715" spans="1:11" x14ac:dyDescent="0.2">
      <c r="A715" s="27" t="s">
        <v>2364</v>
      </c>
      <c r="B715" s="27" t="s">
        <v>1740</v>
      </c>
      <c r="C715" s="27">
        <v>2.33</v>
      </c>
      <c r="D715" s="27">
        <v>2.2999999999999998</v>
      </c>
      <c r="E715" s="27">
        <v>2.3199999999999998</v>
      </c>
      <c r="F715" s="27">
        <v>2.33</v>
      </c>
      <c r="G715" s="27">
        <v>2.4500000000000002</v>
      </c>
      <c r="H715" s="27">
        <v>96</v>
      </c>
      <c r="I715" s="27">
        <v>2.25</v>
      </c>
      <c r="J715" s="17">
        <v>2.5</v>
      </c>
      <c r="K715" s="13" t="s">
        <v>36</v>
      </c>
    </row>
    <row r="716" spans="1:11" x14ac:dyDescent="0.2">
      <c r="A716" s="27" t="s">
        <v>2365</v>
      </c>
      <c r="B716" s="27" t="s">
        <v>1740</v>
      </c>
      <c r="C716" s="27">
        <v>2.33</v>
      </c>
      <c r="D716" s="27">
        <v>2.2999999999999998</v>
      </c>
      <c r="E716" s="27">
        <v>2.3199999999999998</v>
      </c>
      <c r="F716" s="27">
        <v>2.33</v>
      </c>
      <c r="G716" s="27">
        <v>2.4500000000000002</v>
      </c>
      <c r="H716" s="27">
        <v>95</v>
      </c>
      <c r="I716" s="27">
        <v>2.25</v>
      </c>
      <c r="J716" s="17">
        <v>2.5</v>
      </c>
      <c r="K716" s="13" t="s">
        <v>36</v>
      </c>
    </row>
    <row r="717" spans="1:11" x14ac:dyDescent="0.2">
      <c r="A717" s="27" t="s">
        <v>2366</v>
      </c>
      <c r="B717" s="27" t="s">
        <v>1740</v>
      </c>
      <c r="C717" s="27">
        <v>2.33</v>
      </c>
      <c r="D717" s="27">
        <v>2.2999999999999998</v>
      </c>
      <c r="E717" s="27">
        <v>2.3199999999999998</v>
      </c>
      <c r="F717" s="27">
        <v>2.33</v>
      </c>
      <c r="G717" s="27">
        <v>2.4500000000000002</v>
      </c>
      <c r="H717" s="27">
        <v>94</v>
      </c>
      <c r="I717" s="27">
        <v>2.25</v>
      </c>
      <c r="J717" s="17">
        <v>2.5</v>
      </c>
      <c r="K717" s="13" t="s">
        <v>36</v>
      </c>
    </row>
    <row r="718" spans="1:11" x14ac:dyDescent="0.2">
      <c r="A718" s="27" t="s">
        <v>2367</v>
      </c>
      <c r="B718" s="27" t="s">
        <v>1740</v>
      </c>
      <c r="C718" s="27">
        <v>2.33</v>
      </c>
      <c r="D718" s="27">
        <v>2.2999999999999998</v>
      </c>
      <c r="E718" s="27">
        <v>2.3199999999999998</v>
      </c>
      <c r="F718" s="27">
        <v>2.33</v>
      </c>
      <c r="G718" s="27">
        <v>2.4500000000000002</v>
      </c>
      <c r="H718" s="27">
        <v>93</v>
      </c>
      <c r="I718" s="27">
        <v>2.25</v>
      </c>
      <c r="J718" s="17">
        <v>2.5</v>
      </c>
      <c r="K718" s="13" t="s">
        <v>36</v>
      </c>
    </row>
    <row r="719" spans="1:11" x14ac:dyDescent="0.2">
      <c r="A719" s="27" t="s">
        <v>2368</v>
      </c>
      <c r="B719" s="27" t="s">
        <v>1740</v>
      </c>
      <c r="C719" s="27">
        <v>2.33</v>
      </c>
      <c r="D719" s="27">
        <v>2.2999999999999998</v>
      </c>
      <c r="E719" s="27">
        <v>2.3199999999999998</v>
      </c>
      <c r="F719" s="27">
        <v>2.33</v>
      </c>
      <c r="G719" s="27">
        <v>2.4500000000000002</v>
      </c>
      <c r="H719" s="27">
        <v>101</v>
      </c>
      <c r="I719" s="27">
        <v>2.25</v>
      </c>
      <c r="J719" s="17">
        <v>2.5</v>
      </c>
      <c r="K719" s="13" t="s">
        <v>36</v>
      </c>
    </row>
    <row r="720" spans="1:11" x14ac:dyDescent="0.2">
      <c r="A720" s="27" t="s">
        <v>2369</v>
      </c>
      <c r="B720" s="27" t="s">
        <v>1740</v>
      </c>
      <c r="C720" s="27">
        <v>2.33</v>
      </c>
      <c r="D720" s="27">
        <v>2.2999999999999998</v>
      </c>
      <c r="E720" s="27">
        <v>2.3199999999999998</v>
      </c>
      <c r="F720" s="27">
        <v>2.33</v>
      </c>
      <c r="G720" s="27">
        <v>2.4500000000000002</v>
      </c>
      <c r="H720" s="27">
        <v>94</v>
      </c>
      <c r="I720" s="27">
        <v>2.25</v>
      </c>
      <c r="J720" s="17">
        <v>2.5</v>
      </c>
      <c r="K720" s="13" t="s">
        <v>36</v>
      </c>
    </row>
    <row r="721" spans="1:11" x14ac:dyDescent="0.2">
      <c r="A721" s="27" t="s">
        <v>2370</v>
      </c>
      <c r="B721" s="27" t="s">
        <v>1740</v>
      </c>
      <c r="C721" s="27">
        <v>2.33</v>
      </c>
      <c r="D721" s="27">
        <v>2.2999999999999998</v>
      </c>
      <c r="E721" s="27">
        <v>2.3199999999999998</v>
      </c>
      <c r="F721" s="27">
        <v>2.33</v>
      </c>
      <c r="G721" s="27">
        <v>2.4500000000000002</v>
      </c>
      <c r="H721" s="27">
        <v>97</v>
      </c>
      <c r="I721" s="27">
        <v>2.25</v>
      </c>
      <c r="J721" s="17">
        <v>2.5</v>
      </c>
      <c r="K721" s="13" t="s">
        <v>36</v>
      </c>
    </row>
    <row r="722" spans="1:11" x14ac:dyDescent="0.2">
      <c r="A722" s="27" t="s">
        <v>2371</v>
      </c>
      <c r="B722" s="27" t="s">
        <v>1740</v>
      </c>
      <c r="C722" s="27">
        <v>2.33</v>
      </c>
      <c r="D722" s="27">
        <v>2.2999999999999998</v>
      </c>
      <c r="E722" s="27">
        <v>2.3199999999999998</v>
      </c>
      <c r="F722" s="27">
        <v>2.33</v>
      </c>
      <c r="G722" s="27">
        <v>2.4500000000000002</v>
      </c>
      <c r="H722" s="27">
        <v>94</v>
      </c>
      <c r="I722" s="27">
        <v>2.25</v>
      </c>
      <c r="J722" s="17">
        <v>2.5</v>
      </c>
      <c r="K722" s="13" t="s">
        <v>36</v>
      </c>
    </row>
    <row r="723" spans="1:11" x14ac:dyDescent="0.2">
      <c r="A723" s="27" t="s">
        <v>2372</v>
      </c>
      <c r="B723" s="27" t="s">
        <v>1740</v>
      </c>
      <c r="C723" s="27">
        <v>2.33</v>
      </c>
      <c r="D723" s="27">
        <v>2.2999999999999998</v>
      </c>
      <c r="E723" s="27">
        <v>2.3199999999999998</v>
      </c>
      <c r="F723" s="27">
        <v>2.33</v>
      </c>
      <c r="G723" s="27">
        <v>2.4500000000000002</v>
      </c>
      <c r="H723" s="27">
        <v>100</v>
      </c>
      <c r="I723" s="27">
        <v>2.25</v>
      </c>
      <c r="J723" s="17">
        <v>2.5</v>
      </c>
      <c r="K723" s="13" t="s">
        <v>36</v>
      </c>
    </row>
    <row r="724" spans="1:11" x14ac:dyDescent="0.2">
      <c r="A724" s="27" t="s">
        <v>2373</v>
      </c>
      <c r="B724" s="27" t="s">
        <v>1740</v>
      </c>
      <c r="C724" s="27">
        <v>2.33</v>
      </c>
      <c r="D724" s="27">
        <v>2.2999999999999998</v>
      </c>
      <c r="E724" s="27">
        <v>2.3199999999999998</v>
      </c>
      <c r="F724" s="27">
        <v>2.33</v>
      </c>
      <c r="G724" s="27">
        <v>2.4500000000000002</v>
      </c>
      <c r="H724" s="27">
        <v>100</v>
      </c>
      <c r="I724" s="27">
        <v>2.25</v>
      </c>
      <c r="J724" s="17">
        <v>2.5</v>
      </c>
      <c r="K724" s="13" t="s">
        <v>36</v>
      </c>
    </row>
    <row r="725" spans="1:11" x14ac:dyDescent="0.2">
      <c r="A725" s="27" t="s">
        <v>2374</v>
      </c>
      <c r="B725" s="27" t="s">
        <v>1740</v>
      </c>
      <c r="C725" s="27">
        <v>2.33</v>
      </c>
      <c r="D725" s="27">
        <v>2.29</v>
      </c>
      <c r="E725" s="27">
        <v>2.3199999999999998</v>
      </c>
      <c r="F725" s="27">
        <v>2.34</v>
      </c>
      <c r="G725" s="27">
        <v>2.4500000000000002</v>
      </c>
      <c r="H725" s="27">
        <v>86</v>
      </c>
      <c r="I725" s="27">
        <v>2.25</v>
      </c>
      <c r="J725" s="17">
        <v>2.5</v>
      </c>
      <c r="K725" s="13" t="s">
        <v>36</v>
      </c>
    </row>
    <row r="726" spans="1:11" x14ac:dyDescent="0.2">
      <c r="A726" s="27" t="s">
        <v>2375</v>
      </c>
      <c r="B726" s="27" t="s">
        <v>1740</v>
      </c>
      <c r="C726" s="27">
        <v>2.33</v>
      </c>
      <c r="D726" s="27">
        <v>2.2999999999999998</v>
      </c>
      <c r="E726" s="27">
        <v>2.3199999999999998</v>
      </c>
      <c r="F726" s="27">
        <v>2.34</v>
      </c>
      <c r="G726" s="27">
        <v>2.4500000000000002</v>
      </c>
      <c r="H726" s="27">
        <v>90</v>
      </c>
      <c r="I726" s="27">
        <v>2.25</v>
      </c>
      <c r="J726" s="17">
        <v>2.5</v>
      </c>
      <c r="K726" s="13" t="s">
        <v>36</v>
      </c>
    </row>
    <row r="727" spans="1:11" x14ac:dyDescent="0.2">
      <c r="A727" s="27" t="s">
        <v>2376</v>
      </c>
      <c r="B727" s="27" t="s">
        <v>1740</v>
      </c>
      <c r="C727" s="27">
        <v>2.33</v>
      </c>
      <c r="D727" s="27">
        <v>2.2999999999999998</v>
      </c>
      <c r="E727" s="27">
        <v>2.3199999999999998</v>
      </c>
      <c r="F727" s="27">
        <v>2.34</v>
      </c>
      <c r="G727" s="27">
        <v>2.4500000000000002</v>
      </c>
      <c r="H727" s="27">
        <v>89</v>
      </c>
      <c r="I727" s="27">
        <v>2.25</v>
      </c>
      <c r="J727" s="17">
        <v>2.5</v>
      </c>
      <c r="K727" s="13" t="s">
        <v>36</v>
      </c>
    </row>
    <row r="728" spans="1:11" x14ac:dyDescent="0.2">
      <c r="A728" s="27" t="s">
        <v>2377</v>
      </c>
      <c r="B728" s="27" t="s">
        <v>1740</v>
      </c>
      <c r="C728" s="27">
        <v>2.33</v>
      </c>
      <c r="D728" s="27">
        <v>2.31</v>
      </c>
      <c r="E728" s="27">
        <v>2.3199999999999998</v>
      </c>
      <c r="F728" s="27">
        <v>2.33</v>
      </c>
      <c r="G728" s="27">
        <v>2.4500000000000002</v>
      </c>
      <c r="H728" s="27">
        <v>98</v>
      </c>
      <c r="I728" s="27">
        <v>2.25</v>
      </c>
      <c r="J728" s="17">
        <v>2.5</v>
      </c>
      <c r="K728" s="13" t="s">
        <v>36</v>
      </c>
    </row>
    <row r="729" spans="1:11" x14ac:dyDescent="0.2">
      <c r="A729" s="27" t="s">
        <v>2378</v>
      </c>
      <c r="B729" s="27" t="s">
        <v>1740</v>
      </c>
      <c r="C729" s="27">
        <v>2.33</v>
      </c>
      <c r="D729" s="27">
        <v>2.2999999999999998</v>
      </c>
      <c r="E729" s="27">
        <v>2.3199999999999998</v>
      </c>
      <c r="F729" s="27">
        <v>2.33</v>
      </c>
      <c r="G729" s="27">
        <v>2.4500000000000002</v>
      </c>
      <c r="H729" s="27">
        <v>96</v>
      </c>
      <c r="I729" s="27">
        <v>2.25</v>
      </c>
      <c r="J729" s="17">
        <v>2.5</v>
      </c>
      <c r="K729" s="13" t="s">
        <v>36</v>
      </c>
    </row>
    <row r="730" spans="1:11" x14ac:dyDescent="0.2">
      <c r="A730" s="27" t="s">
        <v>2379</v>
      </c>
      <c r="B730" s="27" t="s">
        <v>1740</v>
      </c>
      <c r="C730" s="27">
        <v>2.33</v>
      </c>
      <c r="D730" s="27">
        <v>2.31</v>
      </c>
      <c r="E730" s="27">
        <v>2.3199999999999998</v>
      </c>
      <c r="F730" s="27">
        <v>2.33</v>
      </c>
      <c r="G730" s="27">
        <v>2.4500000000000002</v>
      </c>
      <c r="H730" s="27">
        <v>94</v>
      </c>
      <c r="I730" s="27">
        <v>2.25</v>
      </c>
      <c r="J730" s="17">
        <v>2.5</v>
      </c>
      <c r="K730" s="13" t="s">
        <v>36</v>
      </c>
    </row>
    <row r="731" spans="1:11" x14ac:dyDescent="0.2">
      <c r="A731" s="27" t="s">
        <v>2380</v>
      </c>
      <c r="B731" s="27" t="s">
        <v>1740</v>
      </c>
      <c r="C731" s="27">
        <v>2.33</v>
      </c>
      <c r="D731" s="27">
        <v>2.31</v>
      </c>
      <c r="E731" s="27">
        <v>2.3199999999999998</v>
      </c>
      <c r="F731" s="27">
        <v>2.34</v>
      </c>
      <c r="G731" s="27">
        <v>2.4500000000000002</v>
      </c>
      <c r="H731" s="27">
        <v>91</v>
      </c>
      <c r="I731" s="27">
        <v>2.25</v>
      </c>
      <c r="J731" s="17">
        <v>2.5</v>
      </c>
      <c r="K731" s="13" t="s">
        <v>36</v>
      </c>
    </row>
    <row r="732" spans="1:11" x14ac:dyDescent="0.2">
      <c r="A732" s="27" t="s">
        <v>2381</v>
      </c>
      <c r="B732" s="27" t="s">
        <v>1740</v>
      </c>
      <c r="C732" s="27">
        <v>2.33</v>
      </c>
      <c r="D732" s="27">
        <v>2.2999999999999998</v>
      </c>
      <c r="E732" s="27">
        <v>2.3199999999999998</v>
      </c>
      <c r="F732" s="27">
        <v>2.34</v>
      </c>
      <c r="G732" s="27">
        <v>2.4500000000000002</v>
      </c>
      <c r="H732" s="27">
        <v>91</v>
      </c>
      <c r="I732" s="27">
        <v>2.25</v>
      </c>
      <c r="J732" s="17">
        <v>2.5</v>
      </c>
      <c r="K732" s="13" t="s">
        <v>36</v>
      </c>
    </row>
    <row r="733" spans="1:11" x14ac:dyDescent="0.2">
      <c r="A733" s="27" t="s">
        <v>2382</v>
      </c>
      <c r="B733" s="27" t="s">
        <v>1740</v>
      </c>
      <c r="C733" s="27">
        <v>2.33</v>
      </c>
      <c r="D733" s="27">
        <v>2.31</v>
      </c>
      <c r="E733" s="27">
        <v>2.3199999999999998</v>
      </c>
      <c r="F733" s="27">
        <v>2.34</v>
      </c>
      <c r="G733" s="27">
        <v>2.4500000000000002</v>
      </c>
      <c r="H733" s="27">
        <v>94</v>
      </c>
      <c r="I733" s="27">
        <v>2.25</v>
      </c>
      <c r="J733" s="17">
        <v>2.5</v>
      </c>
      <c r="K733" s="13" t="s">
        <v>36</v>
      </c>
    </row>
    <row r="734" spans="1:11" x14ac:dyDescent="0.2">
      <c r="A734" s="27" t="s">
        <v>2383</v>
      </c>
      <c r="B734" s="27" t="s">
        <v>1740</v>
      </c>
      <c r="C734" s="27">
        <v>2.33</v>
      </c>
      <c r="D734" s="27">
        <v>2.31</v>
      </c>
      <c r="E734" s="27">
        <v>2.3199999999999998</v>
      </c>
      <c r="F734" s="27">
        <v>2.33</v>
      </c>
      <c r="G734" s="27">
        <v>2.4500000000000002</v>
      </c>
      <c r="H734" s="27">
        <v>91</v>
      </c>
      <c r="I734" s="27">
        <v>2.25</v>
      </c>
      <c r="J734" s="17">
        <v>2.5</v>
      </c>
      <c r="K734" s="13" t="s">
        <v>36</v>
      </c>
    </row>
    <row r="735" spans="1:11" x14ac:dyDescent="0.2">
      <c r="A735" s="27" t="s">
        <v>2384</v>
      </c>
      <c r="B735" s="27" t="s">
        <v>1740</v>
      </c>
      <c r="C735" s="27">
        <v>2.33</v>
      </c>
      <c r="D735" s="27">
        <v>2.31</v>
      </c>
      <c r="E735" s="27">
        <v>2.3199999999999998</v>
      </c>
      <c r="F735" s="27">
        <v>2.33</v>
      </c>
      <c r="G735" s="27">
        <v>2.4500000000000002</v>
      </c>
      <c r="H735" s="27">
        <v>92</v>
      </c>
      <c r="I735" s="27">
        <v>2.25</v>
      </c>
      <c r="J735" s="17">
        <v>2.5</v>
      </c>
      <c r="K735" s="13" t="s">
        <v>36</v>
      </c>
    </row>
    <row r="736" spans="1:11" x14ac:dyDescent="0.2">
      <c r="A736" s="27" t="s">
        <v>2385</v>
      </c>
      <c r="B736" s="27" t="s">
        <v>1740</v>
      </c>
      <c r="C736" s="27">
        <v>2.33</v>
      </c>
      <c r="D736" s="27">
        <v>2.31</v>
      </c>
      <c r="E736" s="27">
        <v>2.3199999999999998</v>
      </c>
      <c r="F736" s="27">
        <v>2.33</v>
      </c>
      <c r="G736" s="27">
        <v>2.4500000000000002</v>
      </c>
      <c r="H736" s="27">
        <v>94</v>
      </c>
      <c r="I736" s="27">
        <v>2.25</v>
      </c>
      <c r="J736" s="17">
        <v>2.5</v>
      </c>
      <c r="K736" s="13" t="s">
        <v>36</v>
      </c>
    </row>
    <row r="737" spans="1:11" x14ac:dyDescent="0.2">
      <c r="A737" s="27" t="s">
        <v>2386</v>
      </c>
      <c r="B737" s="27" t="s">
        <v>1740</v>
      </c>
      <c r="C737" s="27">
        <v>2.33</v>
      </c>
      <c r="D737" s="27">
        <v>2.2999999999999998</v>
      </c>
      <c r="E737" s="27">
        <v>2.3199999999999998</v>
      </c>
      <c r="F737" s="27">
        <v>2.33</v>
      </c>
      <c r="G737" s="27">
        <v>2.4500000000000002</v>
      </c>
      <c r="H737" s="27">
        <v>97</v>
      </c>
      <c r="I737" s="27">
        <v>2.25</v>
      </c>
      <c r="J737" s="17">
        <v>2.5</v>
      </c>
      <c r="K737" s="13" t="s">
        <v>36</v>
      </c>
    </row>
    <row r="738" spans="1:11" x14ac:dyDescent="0.2">
      <c r="A738" s="27" t="s">
        <v>2387</v>
      </c>
      <c r="B738" s="27" t="s">
        <v>1740</v>
      </c>
      <c r="C738" s="27">
        <v>2.33</v>
      </c>
      <c r="D738" s="27">
        <v>2.2999999999999998</v>
      </c>
      <c r="E738" s="27">
        <v>2.3199999999999998</v>
      </c>
      <c r="F738" s="27">
        <v>2.33</v>
      </c>
      <c r="G738" s="27">
        <v>2.4500000000000002</v>
      </c>
      <c r="H738" s="27">
        <v>97</v>
      </c>
      <c r="I738" s="27">
        <v>2.25</v>
      </c>
      <c r="J738" s="17">
        <v>2.5</v>
      </c>
      <c r="K738" s="13" t="s">
        <v>36</v>
      </c>
    </row>
    <row r="739" spans="1:11" x14ac:dyDescent="0.2">
      <c r="A739" s="27" t="s">
        <v>2388</v>
      </c>
      <c r="B739" s="27" t="s">
        <v>1740</v>
      </c>
      <c r="C739" s="27">
        <v>2.33</v>
      </c>
      <c r="D739" s="27">
        <v>2.31</v>
      </c>
      <c r="E739" s="27">
        <v>2.3199999999999998</v>
      </c>
      <c r="F739" s="27">
        <v>2.33</v>
      </c>
      <c r="G739" s="27">
        <v>2.4500000000000002</v>
      </c>
      <c r="H739" s="27">
        <v>94</v>
      </c>
      <c r="I739" s="27">
        <v>2.25</v>
      </c>
      <c r="J739" s="17">
        <v>2.5</v>
      </c>
      <c r="K739" s="13" t="s">
        <v>36</v>
      </c>
    </row>
    <row r="740" spans="1:11" x14ac:dyDescent="0.2">
      <c r="A740" s="27" t="s">
        <v>2389</v>
      </c>
      <c r="B740" s="27" t="s">
        <v>1740</v>
      </c>
      <c r="C740" s="27">
        <v>2.33</v>
      </c>
      <c r="D740" s="27">
        <v>2.31</v>
      </c>
      <c r="E740" s="27">
        <v>2.3199999999999998</v>
      </c>
      <c r="F740" s="27">
        <v>2.33</v>
      </c>
      <c r="G740" s="27">
        <v>2.4500000000000002</v>
      </c>
      <c r="H740" s="27">
        <v>93</v>
      </c>
      <c r="I740" s="27">
        <v>2.25</v>
      </c>
      <c r="J740" s="17">
        <v>2.5</v>
      </c>
      <c r="K740" s="13" t="s">
        <v>36</v>
      </c>
    </row>
    <row r="741" spans="1:11" x14ac:dyDescent="0.2">
      <c r="A741" s="27" t="s">
        <v>2390</v>
      </c>
      <c r="B741" s="27" t="s">
        <v>1740</v>
      </c>
      <c r="C741" s="27">
        <v>2.33</v>
      </c>
      <c r="D741" s="27">
        <v>2.31</v>
      </c>
      <c r="E741" s="27">
        <v>2.3199999999999998</v>
      </c>
      <c r="F741" s="27">
        <v>2.33</v>
      </c>
      <c r="G741" s="27">
        <v>2.4500000000000002</v>
      </c>
      <c r="H741" s="27">
        <v>90</v>
      </c>
      <c r="I741" s="27">
        <v>2.25</v>
      </c>
      <c r="J741" s="17">
        <v>2.5</v>
      </c>
      <c r="K741" s="13" t="s">
        <v>36</v>
      </c>
    </row>
    <row r="742" spans="1:11" x14ac:dyDescent="0.2">
      <c r="A742" s="27" t="s">
        <v>2391</v>
      </c>
      <c r="B742" s="27" t="s">
        <v>1740</v>
      </c>
      <c r="C742" s="27">
        <v>2.33</v>
      </c>
      <c r="D742" s="27">
        <v>2.31</v>
      </c>
      <c r="E742" s="27">
        <v>2.3199999999999998</v>
      </c>
      <c r="F742" s="27">
        <v>2.33</v>
      </c>
      <c r="G742" s="27">
        <v>2.4500000000000002</v>
      </c>
      <c r="H742" s="27">
        <v>89</v>
      </c>
      <c r="I742" s="27">
        <v>2.25</v>
      </c>
      <c r="J742" s="17">
        <v>2.5</v>
      </c>
      <c r="K742" s="13" t="s">
        <v>36</v>
      </c>
    </row>
    <row r="743" spans="1:11" x14ac:dyDescent="0.2">
      <c r="A743" s="27" t="s">
        <v>2392</v>
      </c>
      <c r="B743" s="27" t="s">
        <v>1740</v>
      </c>
      <c r="C743" s="27">
        <v>2.33</v>
      </c>
      <c r="D743" s="27">
        <v>2.31</v>
      </c>
      <c r="E743" s="27">
        <v>2.3199999999999998</v>
      </c>
      <c r="F743" s="27">
        <v>2.33</v>
      </c>
      <c r="G743" s="27">
        <v>2.4500000000000002</v>
      </c>
      <c r="H743" s="27">
        <v>91</v>
      </c>
      <c r="I743" s="27">
        <v>2.25</v>
      </c>
      <c r="J743" s="17">
        <v>2.5</v>
      </c>
      <c r="K743" s="13" t="s">
        <v>36</v>
      </c>
    </row>
    <row r="744" spans="1:11" x14ac:dyDescent="0.2">
      <c r="A744" s="27" t="s">
        <v>2393</v>
      </c>
      <c r="B744" s="27" t="s">
        <v>1740</v>
      </c>
      <c r="C744" s="27">
        <v>2.33</v>
      </c>
      <c r="D744" s="27">
        <v>2.31</v>
      </c>
      <c r="E744" s="27">
        <v>2.3199999999999998</v>
      </c>
      <c r="F744" s="27">
        <v>2.33</v>
      </c>
      <c r="G744" s="27">
        <v>2.4500000000000002</v>
      </c>
      <c r="H744" s="27">
        <v>91</v>
      </c>
      <c r="I744" s="27">
        <v>2.25</v>
      </c>
      <c r="J744" s="17">
        <v>2.5</v>
      </c>
      <c r="K744" s="13" t="s">
        <v>36</v>
      </c>
    </row>
    <row r="745" spans="1:11" x14ac:dyDescent="0.2">
      <c r="A745" s="27" t="s">
        <v>2394</v>
      </c>
      <c r="B745" s="27" t="s">
        <v>1740</v>
      </c>
      <c r="C745" s="27">
        <v>2.33</v>
      </c>
      <c r="D745" s="27">
        <v>2.2999999999999998</v>
      </c>
      <c r="E745" s="27">
        <v>2.3199999999999998</v>
      </c>
      <c r="F745" s="27">
        <v>2.33</v>
      </c>
      <c r="G745" s="27">
        <v>2.4500000000000002</v>
      </c>
      <c r="H745" s="27">
        <v>92</v>
      </c>
      <c r="I745" s="27">
        <v>2.25</v>
      </c>
      <c r="J745" s="17">
        <v>2.5</v>
      </c>
      <c r="K745" s="13" t="s">
        <v>36</v>
      </c>
    </row>
    <row r="746" spans="1:11" x14ac:dyDescent="0.2">
      <c r="A746" s="27" t="s">
        <v>2395</v>
      </c>
      <c r="B746" s="27" t="s">
        <v>1740</v>
      </c>
      <c r="C746" s="27">
        <v>2.33</v>
      </c>
      <c r="D746" s="27">
        <v>2.2999999999999998</v>
      </c>
      <c r="E746" s="27">
        <v>2.3199999999999998</v>
      </c>
      <c r="F746" s="27">
        <v>2.33</v>
      </c>
      <c r="G746" s="27">
        <v>2.4500000000000002</v>
      </c>
      <c r="H746" s="27">
        <v>95</v>
      </c>
      <c r="I746" s="27">
        <v>2.25</v>
      </c>
      <c r="J746" s="17">
        <v>2.5</v>
      </c>
      <c r="K746" s="13" t="s">
        <v>36</v>
      </c>
    </row>
    <row r="747" spans="1:11" x14ac:dyDescent="0.2">
      <c r="A747" s="27" t="s">
        <v>2396</v>
      </c>
      <c r="B747" s="27" t="s">
        <v>1740</v>
      </c>
      <c r="C747" s="27">
        <v>2.33</v>
      </c>
      <c r="D747" s="27">
        <v>2.2999999999999998</v>
      </c>
      <c r="E747" s="27">
        <v>2.3199999999999998</v>
      </c>
      <c r="F747" s="27">
        <v>2.33</v>
      </c>
      <c r="G747" s="27">
        <v>2.4500000000000002</v>
      </c>
      <c r="H747" s="27">
        <v>93</v>
      </c>
      <c r="I747" s="27">
        <v>2.25</v>
      </c>
      <c r="J747" s="17">
        <v>2.5</v>
      </c>
      <c r="K747" s="13" t="s">
        <v>36</v>
      </c>
    </row>
    <row r="748" spans="1:11" x14ac:dyDescent="0.2">
      <c r="A748" s="27" t="s">
        <v>2397</v>
      </c>
      <c r="B748" s="27" t="s">
        <v>1740</v>
      </c>
      <c r="C748" s="27">
        <v>2.3199999999999998</v>
      </c>
      <c r="D748" s="27">
        <v>2.2999999999999998</v>
      </c>
      <c r="E748" s="27">
        <v>2.31</v>
      </c>
      <c r="F748" s="27">
        <v>2.34</v>
      </c>
      <c r="G748" s="27">
        <v>2.48</v>
      </c>
      <c r="H748" s="27">
        <v>86</v>
      </c>
      <c r="I748" s="27">
        <v>2.25</v>
      </c>
      <c r="J748" s="17">
        <v>2.5</v>
      </c>
      <c r="K748" s="13" t="s">
        <v>36</v>
      </c>
    </row>
    <row r="749" spans="1:11" x14ac:dyDescent="0.2">
      <c r="A749" s="27" t="s">
        <v>2398</v>
      </c>
      <c r="B749" s="27" t="s">
        <v>1740</v>
      </c>
      <c r="C749" s="27">
        <v>2.33</v>
      </c>
      <c r="D749" s="27">
        <v>2.2999999999999998</v>
      </c>
      <c r="E749" s="27">
        <v>2.3199999999999998</v>
      </c>
      <c r="F749" s="27">
        <v>2.33</v>
      </c>
      <c r="G749" s="27">
        <v>2.48</v>
      </c>
      <c r="H749" s="27">
        <v>90</v>
      </c>
      <c r="I749" s="27">
        <v>2.25</v>
      </c>
      <c r="J749" s="17">
        <v>2.5</v>
      </c>
      <c r="K749" s="13" t="s">
        <v>36</v>
      </c>
    </row>
    <row r="750" spans="1:11" x14ac:dyDescent="0.2">
      <c r="A750" s="27" t="s">
        <v>2399</v>
      </c>
      <c r="B750" s="27" t="s">
        <v>1740</v>
      </c>
      <c r="C750" s="27">
        <v>1.58</v>
      </c>
      <c r="D750" s="27">
        <v>1.56</v>
      </c>
      <c r="E750" s="27">
        <v>1.57</v>
      </c>
      <c r="F750" s="27">
        <v>1.58</v>
      </c>
      <c r="G750" s="27">
        <v>1.75</v>
      </c>
      <c r="H750" s="27">
        <v>98</v>
      </c>
      <c r="I750" s="27">
        <v>1.5</v>
      </c>
      <c r="J750" s="17">
        <v>1.75</v>
      </c>
      <c r="K750" s="13" t="s">
        <v>36</v>
      </c>
    </row>
    <row r="751" spans="1:11" x14ac:dyDescent="0.2">
      <c r="A751" s="27" t="s">
        <v>2400</v>
      </c>
      <c r="B751" s="27" t="s">
        <v>1740</v>
      </c>
      <c r="C751" s="27">
        <v>1.58</v>
      </c>
      <c r="D751" s="27">
        <v>1.56</v>
      </c>
      <c r="E751" s="27">
        <v>1.57</v>
      </c>
      <c r="F751" s="27">
        <v>1.58</v>
      </c>
      <c r="G751" s="27">
        <v>1.73</v>
      </c>
      <c r="H751" s="27">
        <v>97</v>
      </c>
      <c r="I751" s="27">
        <v>1.5</v>
      </c>
      <c r="J751" s="17">
        <v>1.75</v>
      </c>
      <c r="K751" s="13" t="s">
        <v>36</v>
      </c>
    </row>
    <row r="752" spans="1:11" x14ac:dyDescent="0.2">
      <c r="A752" s="27" t="s">
        <v>2401</v>
      </c>
      <c r="B752" s="27" t="s">
        <v>1740</v>
      </c>
      <c r="C752" s="27">
        <v>1.58</v>
      </c>
      <c r="D752" s="27">
        <v>1.55</v>
      </c>
      <c r="E752" s="27">
        <v>1.57</v>
      </c>
      <c r="F752" s="27">
        <v>1.59</v>
      </c>
      <c r="G752" s="27">
        <v>1.73</v>
      </c>
      <c r="H752" s="27">
        <v>94</v>
      </c>
      <c r="I752" s="27">
        <v>1.5</v>
      </c>
      <c r="J752" s="17">
        <v>1.75</v>
      </c>
      <c r="K752" s="13" t="s">
        <v>36</v>
      </c>
    </row>
    <row r="753" spans="1:11" x14ac:dyDescent="0.2">
      <c r="A753" s="27" t="s">
        <v>2402</v>
      </c>
      <c r="B753" s="27" t="s">
        <v>1740</v>
      </c>
      <c r="C753" s="27">
        <v>1.58</v>
      </c>
      <c r="D753" s="27">
        <v>1.56</v>
      </c>
      <c r="E753" s="27">
        <v>1.57</v>
      </c>
      <c r="F753" s="27">
        <v>1.58</v>
      </c>
      <c r="G753" s="27">
        <v>1.75</v>
      </c>
      <c r="H753" s="27">
        <v>96</v>
      </c>
      <c r="I753" s="27">
        <v>1.5</v>
      </c>
      <c r="J753" s="17">
        <v>1.75</v>
      </c>
      <c r="K753" s="13" t="s">
        <v>36</v>
      </c>
    </row>
    <row r="754" spans="1:11" x14ac:dyDescent="0.2">
      <c r="A754" s="27" t="s">
        <v>2403</v>
      </c>
      <c r="B754" s="27" t="s">
        <v>1740</v>
      </c>
      <c r="C754" s="27">
        <v>1.58</v>
      </c>
      <c r="D754" s="27">
        <v>1.56</v>
      </c>
      <c r="E754" s="27">
        <v>1.57</v>
      </c>
      <c r="F754" s="27">
        <v>1.58</v>
      </c>
      <c r="G754" s="27">
        <v>1.73</v>
      </c>
      <c r="H754" s="27">
        <v>96</v>
      </c>
      <c r="I754" s="27">
        <v>1.5</v>
      </c>
      <c r="J754" s="17">
        <v>1.75</v>
      </c>
      <c r="K754" s="13" t="s">
        <v>36</v>
      </c>
    </row>
    <row r="755" spans="1:11" x14ac:dyDescent="0.2">
      <c r="A755" s="27" t="s">
        <v>2404</v>
      </c>
      <c r="B755" s="27" t="s">
        <v>1740</v>
      </c>
      <c r="C755" s="27">
        <v>1.58</v>
      </c>
      <c r="D755" s="27">
        <v>1.56</v>
      </c>
      <c r="E755" s="27">
        <v>1.57</v>
      </c>
      <c r="F755" s="27">
        <v>1.58</v>
      </c>
      <c r="G755" s="27">
        <v>1.73</v>
      </c>
      <c r="H755" s="27">
        <v>95</v>
      </c>
      <c r="I755" s="27">
        <v>1.5</v>
      </c>
      <c r="J755" s="17">
        <v>1.75</v>
      </c>
      <c r="K755" s="13" t="s">
        <v>36</v>
      </c>
    </row>
    <row r="756" spans="1:11" x14ac:dyDescent="0.2">
      <c r="A756" s="27" t="s">
        <v>2405</v>
      </c>
      <c r="B756" s="27" t="s">
        <v>1740</v>
      </c>
      <c r="C756" s="27">
        <v>1.58</v>
      </c>
      <c r="D756" s="27">
        <v>1.56</v>
      </c>
      <c r="E756" s="27">
        <v>1.57</v>
      </c>
      <c r="F756" s="27">
        <v>1.59</v>
      </c>
      <c r="G756" s="27">
        <v>1.73</v>
      </c>
      <c r="H756" s="27">
        <v>90</v>
      </c>
      <c r="I756" s="27">
        <v>1.5</v>
      </c>
      <c r="J756" s="17">
        <v>1.75</v>
      </c>
      <c r="K756" s="13" t="s">
        <v>36</v>
      </c>
    </row>
    <row r="757" spans="1:11" x14ac:dyDescent="0.2">
      <c r="A757" s="27" t="s">
        <v>2406</v>
      </c>
      <c r="B757" s="27" t="s">
        <v>1740</v>
      </c>
      <c r="C757" s="27">
        <v>1.58</v>
      </c>
      <c r="D757" s="27">
        <v>1.55</v>
      </c>
      <c r="E757" s="27">
        <v>1.57</v>
      </c>
      <c r="F757" s="27">
        <v>1.58</v>
      </c>
      <c r="G757" s="27">
        <v>1.71</v>
      </c>
      <c r="H757" s="27">
        <v>97</v>
      </c>
      <c r="I757" s="27">
        <v>1.5</v>
      </c>
      <c r="J757" s="17">
        <v>1.75</v>
      </c>
      <c r="K757" s="13" t="s">
        <v>36</v>
      </c>
    </row>
    <row r="758" spans="1:11" x14ac:dyDescent="0.2">
      <c r="A758" s="27" t="s">
        <v>2407</v>
      </c>
      <c r="B758" s="27" t="s">
        <v>1740</v>
      </c>
      <c r="C758" s="27">
        <v>1.58</v>
      </c>
      <c r="D758" s="27">
        <v>1.55</v>
      </c>
      <c r="E758" s="27">
        <v>1.57</v>
      </c>
      <c r="F758" s="27">
        <v>1.58</v>
      </c>
      <c r="G758" s="27">
        <v>1.7</v>
      </c>
      <c r="H758" s="27">
        <v>97</v>
      </c>
      <c r="I758" s="27">
        <v>1.5</v>
      </c>
      <c r="J758" s="17">
        <v>1.75</v>
      </c>
      <c r="K758" s="13" t="s">
        <v>36</v>
      </c>
    </row>
    <row r="759" spans="1:11" x14ac:dyDescent="0.2">
      <c r="A759" s="27" t="s">
        <v>2408</v>
      </c>
      <c r="B759" s="27" t="s">
        <v>1740</v>
      </c>
      <c r="C759" s="27">
        <v>1.58</v>
      </c>
      <c r="D759" s="27">
        <v>1.55</v>
      </c>
      <c r="E759" s="27">
        <v>1.57</v>
      </c>
      <c r="F759" s="27">
        <v>1.58</v>
      </c>
      <c r="G759" s="27">
        <v>1.7</v>
      </c>
      <c r="H759" s="27">
        <v>91</v>
      </c>
      <c r="I759" s="27">
        <v>1.5</v>
      </c>
      <c r="J759" s="17">
        <v>1.75</v>
      </c>
      <c r="K759" s="13" t="s">
        <v>36</v>
      </c>
    </row>
    <row r="760" spans="1:11" x14ac:dyDescent="0.2">
      <c r="A760" s="27" t="s">
        <v>2409</v>
      </c>
      <c r="B760" s="27" t="s">
        <v>1740</v>
      </c>
      <c r="C760" s="27">
        <v>1.58</v>
      </c>
      <c r="D760" s="27">
        <v>1.55</v>
      </c>
      <c r="E760" s="27">
        <v>1.57</v>
      </c>
      <c r="F760" s="27">
        <v>1.58</v>
      </c>
      <c r="G760" s="27">
        <v>1.7</v>
      </c>
      <c r="H760" s="27">
        <v>96</v>
      </c>
      <c r="I760" s="27">
        <v>1.5</v>
      </c>
      <c r="J760" s="17">
        <v>1.75</v>
      </c>
      <c r="K760" s="13" t="s">
        <v>36</v>
      </c>
    </row>
    <row r="761" spans="1:11" x14ac:dyDescent="0.2">
      <c r="A761" s="27" t="s">
        <v>2410</v>
      </c>
      <c r="B761" s="27" t="s">
        <v>1740</v>
      </c>
      <c r="C761" s="27">
        <v>1.58</v>
      </c>
      <c r="D761" s="27">
        <v>1.55</v>
      </c>
      <c r="E761" s="27">
        <v>1.57</v>
      </c>
      <c r="F761" s="27">
        <v>1.58</v>
      </c>
      <c r="G761" s="27">
        <v>1.7</v>
      </c>
      <c r="H761" s="27">
        <v>98</v>
      </c>
      <c r="I761" s="27">
        <v>1.5</v>
      </c>
      <c r="J761" s="17">
        <v>1.75</v>
      </c>
      <c r="K761" s="13" t="s">
        <v>36</v>
      </c>
    </row>
    <row r="762" spans="1:11" x14ac:dyDescent="0.2">
      <c r="A762" s="27" t="s">
        <v>2411</v>
      </c>
      <c r="B762" s="27" t="s">
        <v>1740</v>
      </c>
      <c r="C762" s="27">
        <v>1.58</v>
      </c>
      <c r="D762" s="27">
        <v>1.55</v>
      </c>
      <c r="E762" s="27">
        <v>1.57</v>
      </c>
      <c r="F762" s="27">
        <v>1.58</v>
      </c>
      <c r="G762" s="27">
        <v>1.7</v>
      </c>
      <c r="H762" s="27">
        <v>93</v>
      </c>
      <c r="I762" s="27">
        <v>1.5</v>
      </c>
      <c r="J762" s="17">
        <v>1.75</v>
      </c>
      <c r="K762" s="13" t="s">
        <v>36</v>
      </c>
    </row>
    <row r="763" spans="1:11" x14ac:dyDescent="0.2">
      <c r="A763" s="27" t="s">
        <v>2412</v>
      </c>
      <c r="B763" s="27" t="s">
        <v>1740</v>
      </c>
      <c r="C763" s="27">
        <v>1.58</v>
      </c>
      <c r="D763" s="27">
        <v>1.55</v>
      </c>
      <c r="E763" s="27">
        <v>1.57</v>
      </c>
      <c r="F763" s="27">
        <v>1.58</v>
      </c>
      <c r="G763" s="27">
        <v>1.7</v>
      </c>
      <c r="H763" s="27">
        <v>99</v>
      </c>
      <c r="I763" s="27">
        <v>1.5</v>
      </c>
      <c r="J763" s="17">
        <v>1.75</v>
      </c>
      <c r="K763" s="13" t="s">
        <v>36</v>
      </c>
    </row>
    <row r="764" spans="1:11" x14ac:dyDescent="0.2">
      <c r="A764" s="27" t="s">
        <v>2413</v>
      </c>
      <c r="B764" s="27" t="s">
        <v>1740</v>
      </c>
      <c r="C764" s="27">
        <v>1.58</v>
      </c>
      <c r="D764" s="27">
        <v>1.55</v>
      </c>
      <c r="E764" s="27">
        <v>1.57</v>
      </c>
      <c r="F764" s="27">
        <v>1.58</v>
      </c>
      <c r="G764" s="27">
        <v>1.7</v>
      </c>
      <c r="H764" s="27">
        <v>92</v>
      </c>
      <c r="I764" s="27">
        <v>1.5</v>
      </c>
      <c r="J764" s="17">
        <v>1.75</v>
      </c>
      <c r="K764" s="13" t="s">
        <v>36</v>
      </c>
    </row>
    <row r="765" spans="1:11" x14ac:dyDescent="0.2">
      <c r="A765" s="27" t="s">
        <v>2414</v>
      </c>
      <c r="B765" s="27" t="s">
        <v>1740</v>
      </c>
      <c r="C765" s="27">
        <v>1.58</v>
      </c>
      <c r="D765" s="27">
        <v>1.55</v>
      </c>
      <c r="E765" s="27">
        <v>1.57</v>
      </c>
      <c r="F765" s="27">
        <v>1.58</v>
      </c>
      <c r="G765" s="27">
        <v>1.7</v>
      </c>
      <c r="H765" s="27">
        <v>95</v>
      </c>
      <c r="I765" s="27">
        <v>1.5</v>
      </c>
      <c r="J765" s="17">
        <v>1.75</v>
      </c>
      <c r="K765" s="13" t="s">
        <v>36</v>
      </c>
    </row>
    <row r="766" spans="1:11" x14ac:dyDescent="0.2">
      <c r="A766" s="27" t="s">
        <v>2415</v>
      </c>
      <c r="B766" s="27" t="s">
        <v>1740</v>
      </c>
      <c r="C766" s="27">
        <v>1.58</v>
      </c>
      <c r="D766" s="27">
        <v>1.55</v>
      </c>
      <c r="E766" s="27">
        <v>1.57</v>
      </c>
      <c r="F766" s="27">
        <v>1.58</v>
      </c>
      <c r="G766" s="27">
        <v>1.7</v>
      </c>
      <c r="H766" s="27">
        <v>94</v>
      </c>
      <c r="I766" s="27">
        <v>1.5</v>
      </c>
      <c r="J766" s="17">
        <v>1.75</v>
      </c>
      <c r="K766" s="13" t="s">
        <v>36</v>
      </c>
    </row>
    <row r="767" spans="1:11" x14ac:dyDescent="0.2">
      <c r="A767" s="27" t="s">
        <v>2416</v>
      </c>
      <c r="B767" s="27" t="s">
        <v>1740</v>
      </c>
      <c r="C767" s="27">
        <v>1.58</v>
      </c>
      <c r="D767" s="27">
        <v>1.56</v>
      </c>
      <c r="E767" s="27">
        <v>1.57</v>
      </c>
      <c r="F767" s="27">
        <v>1.58</v>
      </c>
      <c r="G767" s="27">
        <v>1.7</v>
      </c>
      <c r="H767" s="27">
        <v>90</v>
      </c>
      <c r="I767" s="27">
        <v>1.5</v>
      </c>
      <c r="J767" s="17">
        <v>1.75</v>
      </c>
      <c r="K767" s="13" t="s">
        <v>36</v>
      </c>
    </row>
    <row r="768" spans="1:11" x14ac:dyDescent="0.2">
      <c r="A768" s="27" t="s">
        <v>2417</v>
      </c>
      <c r="B768" s="27" t="s">
        <v>1740</v>
      </c>
      <c r="C768" s="27">
        <v>1.58</v>
      </c>
      <c r="D768" s="27">
        <v>1.55</v>
      </c>
      <c r="E768" s="27">
        <v>1.58</v>
      </c>
      <c r="F768" s="27">
        <v>1.59</v>
      </c>
      <c r="G768" s="27">
        <v>1.72</v>
      </c>
      <c r="H768" s="27">
        <v>67</v>
      </c>
      <c r="I768" s="27">
        <v>1.5</v>
      </c>
      <c r="J768" s="17">
        <v>1.75</v>
      </c>
      <c r="K768" s="13" t="s">
        <v>36</v>
      </c>
    </row>
    <row r="769" spans="1:11" x14ac:dyDescent="0.2">
      <c r="A769" s="27" t="s">
        <v>2418</v>
      </c>
      <c r="B769" s="27" t="s">
        <v>1740</v>
      </c>
      <c r="C769" s="27">
        <v>1.58</v>
      </c>
      <c r="D769" s="27">
        <v>1.56</v>
      </c>
      <c r="E769" s="27">
        <v>1.57</v>
      </c>
      <c r="F769" s="27">
        <v>1.58</v>
      </c>
      <c r="G769" s="27">
        <v>1.7</v>
      </c>
      <c r="H769" s="27">
        <v>85</v>
      </c>
      <c r="I769" s="27">
        <v>1.5</v>
      </c>
      <c r="J769" s="17">
        <v>1.75</v>
      </c>
      <c r="K769" s="13" t="s">
        <v>36</v>
      </c>
    </row>
    <row r="770" spans="1:11" x14ac:dyDescent="0.2">
      <c r="A770" s="27" t="s">
        <v>2419</v>
      </c>
      <c r="B770" s="27" t="s">
        <v>1740</v>
      </c>
      <c r="C770" s="27">
        <v>1.58</v>
      </c>
      <c r="D770" s="27">
        <v>1.56</v>
      </c>
      <c r="E770" s="27">
        <v>1.57</v>
      </c>
      <c r="F770" s="27">
        <v>1.58</v>
      </c>
      <c r="G770" s="27">
        <v>1.7</v>
      </c>
      <c r="H770" s="27">
        <v>95</v>
      </c>
      <c r="I770" s="27">
        <v>1.5</v>
      </c>
      <c r="J770" s="17">
        <v>1.75</v>
      </c>
      <c r="K770" s="13" t="s">
        <v>36</v>
      </c>
    </row>
    <row r="771" spans="1:11" x14ac:dyDescent="0.2">
      <c r="A771" s="27" t="s">
        <v>2420</v>
      </c>
      <c r="B771" s="27" t="s">
        <v>1740</v>
      </c>
      <c r="C771" s="27">
        <v>1.58</v>
      </c>
      <c r="D771" s="27">
        <v>1.55</v>
      </c>
      <c r="E771" s="27">
        <v>1.57</v>
      </c>
      <c r="F771" s="27">
        <v>1.58</v>
      </c>
      <c r="G771" s="27">
        <v>1.7</v>
      </c>
      <c r="H771" s="27">
        <v>90</v>
      </c>
      <c r="I771" s="27">
        <v>1.5</v>
      </c>
      <c r="J771" s="17">
        <v>1.75</v>
      </c>
      <c r="K771" s="13" t="s">
        <v>36</v>
      </c>
    </row>
    <row r="772" spans="1:11" x14ac:dyDescent="0.2">
      <c r="A772" s="27" t="s">
        <v>2421</v>
      </c>
      <c r="B772" s="27" t="s">
        <v>1740</v>
      </c>
      <c r="C772" s="27">
        <v>1.58</v>
      </c>
      <c r="D772" s="27">
        <v>1.55</v>
      </c>
      <c r="E772" s="27">
        <v>1.57</v>
      </c>
      <c r="F772" s="27">
        <v>1.58</v>
      </c>
      <c r="G772" s="27">
        <v>1.7</v>
      </c>
      <c r="H772" s="27">
        <v>91</v>
      </c>
      <c r="I772" s="27">
        <v>1.5</v>
      </c>
      <c r="J772" s="17">
        <v>1.75</v>
      </c>
      <c r="K772" s="13" t="s">
        <v>36</v>
      </c>
    </row>
    <row r="773" spans="1:11" x14ac:dyDescent="0.2">
      <c r="A773" s="27" t="s">
        <v>2422</v>
      </c>
      <c r="B773" s="27" t="s">
        <v>1740</v>
      </c>
      <c r="C773" s="27">
        <v>1.58</v>
      </c>
      <c r="D773" s="27">
        <v>1.56</v>
      </c>
      <c r="E773" s="27">
        <v>1.57</v>
      </c>
      <c r="F773" s="27">
        <v>1.59</v>
      </c>
      <c r="G773" s="27">
        <v>1.7</v>
      </c>
      <c r="H773" s="27">
        <v>84</v>
      </c>
      <c r="I773" s="27">
        <v>1.5</v>
      </c>
      <c r="J773" s="17">
        <v>1.75</v>
      </c>
      <c r="K773" s="13" t="s">
        <v>36</v>
      </c>
    </row>
    <row r="774" spans="1:11" x14ac:dyDescent="0.2">
      <c r="A774" s="27" t="s">
        <v>2423</v>
      </c>
      <c r="B774" s="27" t="s">
        <v>1740</v>
      </c>
      <c r="C774" s="27">
        <v>1.58</v>
      </c>
      <c r="D774" s="27">
        <v>1.56</v>
      </c>
      <c r="E774" s="27">
        <v>1.57</v>
      </c>
      <c r="F774" s="27">
        <v>1.59</v>
      </c>
      <c r="G774" s="27">
        <v>1.72</v>
      </c>
      <c r="H774" s="27">
        <v>85</v>
      </c>
      <c r="I774" s="27">
        <v>1.5</v>
      </c>
      <c r="J774" s="17">
        <v>1.75</v>
      </c>
      <c r="K774" s="13" t="s">
        <v>36</v>
      </c>
    </row>
    <row r="775" spans="1:11" x14ac:dyDescent="0.2">
      <c r="A775" s="27" t="s">
        <v>2424</v>
      </c>
      <c r="B775" s="27" t="s">
        <v>1740</v>
      </c>
      <c r="C775" s="27">
        <v>1.58</v>
      </c>
      <c r="D775" s="27">
        <v>1.56</v>
      </c>
      <c r="E775" s="27">
        <v>1.57</v>
      </c>
      <c r="F775" s="27">
        <v>1.59</v>
      </c>
      <c r="G775" s="27">
        <v>1.72</v>
      </c>
      <c r="H775" s="27">
        <v>67</v>
      </c>
      <c r="I775" s="27">
        <v>1.5</v>
      </c>
      <c r="J775" s="17">
        <v>1.75</v>
      </c>
      <c r="K775" s="13" t="s">
        <v>36</v>
      </c>
    </row>
    <row r="776" spans="1:11" x14ac:dyDescent="0.2">
      <c r="A776" s="27" t="s">
        <v>2425</v>
      </c>
      <c r="B776" s="27" t="s">
        <v>1740</v>
      </c>
      <c r="C776" s="27">
        <v>1.58</v>
      </c>
      <c r="D776" s="27">
        <v>1.56</v>
      </c>
      <c r="E776" s="27">
        <v>1.57</v>
      </c>
      <c r="F776" s="27">
        <v>1.59</v>
      </c>
      <c r="G776" s="27">
        <v>1.7</v>
      </c>
      <c r="H776" s="27">
        <v>84</v>
      </c>
      <c r="I776" s="27">
        <v>1.5</v>
      </c>
      <c r="J776" s="17">
        <v>1.75</v>
      </c>
      <c r="K776" s="13" t="s">
        <v>36</v>
      </c>
    </row>
    <row r="777" spans="1:11" x14ac:dyDescent="0.2">
      <c r="A777" s="27" t="s">
        <v>2426</v>
      </c>
      <c r="B777" s="27" t="s">
        <v>1740</v>
      </c>
      <c r="C777" s="27">
        <v>1.58</v>
      </c>
      <c r="D777" s="27">
        <v>1.55</v>
      </c>
      <c r="E777" s="27">
        <v>1.57</v>
      </c>
      <c r="F777" s="27">
        <v>1.59</v>
      </c>
      <c r="G777" s="27">
        <v>1.7</v>
      </c>
      <c r="H777" s="27">
        <v>80</v>
      </c>
      <c r="I777" s="27">
        <v>1.5</v>
      </c>
      <c r="J777" s="17">
        <v>1.75</v>
      </c>
      <c r="K777" s="13" t="s">
        <v>36</v>
      </c>
    </row>
    <row r="778" spans="1:11" x14ac:dyDescent="0.2">
      <c r="A778" s="27" t="s">
        <v>2427</v>
      </c>
      <c r="B778" s="27" t="s">
        <v>1740</v>
      </c>
      <c r="C778" s="27">
        <v>0.83</v>
      </c>
      <c r="D778" s="27">
        <v>0.81</v>
      </c>
      <c r="E778" s="27">
        <v>0.82</v>
      </c>
      <c r="F778" s="27">
        <v>0.84</v>
      </c>
      <c r="G778" s="27">
        <v>0.95</v>
      </c>
      <c r="H778" s="27">
        <v>83</v>
      </c>
      <c r="I778" s="27">
        <v>0.75</v>
      </c>
      <c r="J778" s="17">
        <v>1</v>
      </c>
      <c r="K778" s="13" t="s">
        <v>36</v>
      </c>
    </row>
    <row r="779" spans="1:11" x14ac:dyDescent="0.2">
      <c r="A779" s="27" t="s">
        <v>2428</v>
      </c>
      <c r="B779" s="27" t="s">
        <v>1740</v>
      </c>
      <c r="C779" s="27">
        <v>0.83</v>
      </c>
      <c r="D779" s="27">
        <v>0.8</v>
      </c>
      <c r="E779" s="27">
        <v>0.82</v>
      </c>
      <c r="F779" s="27">
        <v>0.84</v>
      </c>
      <c r="G779" s="27">
        <v>0.95</v>
      </c>
      <c r="H779" s="27">
        <v>81</v>
      </c>
      <c r="I779" s="27">
        <v>0.75</v>
      </c>
      <c r="J779" s="17">
        <v>1</v>
      </c>
      <c r="K779" s="13" t="s">
        <v>36</v>
      </c>
    </row>
    <row r="780" spans="1:11" x14ac:dyDescent="0.2">
      <c r="A780" s="27" t="s">
        <v>2429</v>
      </c>
      <c r="B780" s="27" t="s">
        <v>1740</v>
      </c>
      <c r="C780" s="27">
        <v>0.83</v>
      </c>
      <c r="D780" s="27">
        <v>0.8</v>
      </c>
      <c r="E780" s="27">
        <v>0.82</v>
      </c>
      <c r="F780" s="27">
        <v>0.84</v>
      </c>
      <c r="G780" s="27">
        <v>0.91</v>
      </c>
      <c r="H780" s="27">
        <v>75</v>
      </c>
      <c r="I780" s="27">
        <v>0.75</v>
      </c>
      <c r="J780" s="17">
        <v>1</v>
      </c>
      <c r="K780" s="13" t="s">
        <v>36</v>
      </c>
    </row>
    <row r="781" spans="1:11" x14ac:dyDescent="0.2">
      <c r="A781" s="27" t="s">
        <v>2339</v>
      </c>
      <c r="B781" s="27" t="s">
        <v>1740</v>
      </c>
      <c r="C781" s="27">
        <v>0.83</v>
      </c>
      <c r="D781" s="27">
        <v>0.81</v>
      </c>
      <c r="E781" s="27">
        <v>0.82</v>
      </c>
      <c r="F781" s="27">
        <v>0.84</v>
      </c>
      <c r="G781" s="27">
        <v>0.88</v>
      </c>
      <c r="H781" s="27">
        <v>76</v>
      </c>
      <c r="I781" s="27">
        <v>0.75</v>
      </c>
      <c r="J781" s="17">
        <v>1</v>
      </c>
      <c r="K781" s="13" t="s">
        <v>36</v>
      </c>
    </row>
    <row r="782" spans="1:11" x14ac:dyDescent="0.2">
      <c r="A782" s="27" t="s">
        <v>2340</v>
      </c>
      <c r="B782" s="27" t="s">
        <v>1740</v>
      </c>
      <c r="C782" s="27">
        <v>0.83</v>
      </c>
      <c r="D782" s="27">
        <v>0.81</v>
      </c>
      <c r="E782" s="27">
        <v>0.82</v>
      </c>
      <c r="F782" s="27">
        <v>0.84</v>
      </c>
      <c r="G782" s="27">
        <v>0.88</v>
      </c>
      <c r="H782" s="27">
        <v>79</v>
      </c>
      <c r="I782" s="27">
        <v>0.75</v>
      </c>
      <c r="J782" s="17">
        <v>1</v>
      </c>
      <c r="K782" s="13" t="s">
        <v>36</v>
      </c>
    </row>
    <row r="783" spans="1:11" x14ac:dyDescent="0.2">
      <c r="A783" s="27" t="s">
        <v>2341</v>
      </c>
      <c r="B783" s="27" t="s">
        <v>1740</v>
      </c>
      <c r="C783" s="27">
        <v>0.83</v>
      </c>
      <c r="D783" s="27">
        <v>0.8</v>
      </c>
      <c r="E783" s="27">
        <v>0.82</v>
      </c>
      <c r="F783" s="27">
        <v>0.84</v>
      </c>
      <c r="G783" s="27">
        <v>0.88</v>
      </c>
      <c r="H783" s="27">
        <v>79</v>
      </c>
      <c r="I783" s="27">
        <v>0.75</v>
      </c>
      <c r="J783" s="17">
        <v>1</v>
      </c>
      <c r="K783" s="13" t="s">
        <v>36</v>
      </c>
    </row>
    <row r="784" spans="1:11" x14ac:dyDescent="0.2">
      <c r="A784" s="27" t="s">
        <v>2342</v>
      </c>
      <c r="B784" s="27" t="s">
        <v>1740</v>
      </c>
      <c r="C784" s="27">
        <v>0.83</v>
      </c>
      <c r="D784" s="27">
        <v>0.8</v>
      </c>
      <c r="E784" s="27">
        <v>0.82</v>
      </c>
      <c r="F784" s="27">
        <v>0.84</v>
      </c>
      <c r="G784" s="27">
        <v>0.88</v>
      </c>
      <c r="H784" s="27">
        <v>82</v>
      </c>
      <c r="I784" s="27">
        <v>0.75</v>
      </c>
      <c r="J784" s="17">
        <v>1</v>
      </c>
      <c r="K784" s="13" t="s">
        <v>36</v>
      </c>
    </row>
    <row r="785" spans="1:11" x14ac:dyDescent="0.2">
      <c r="A785" s="27" t="s">
        <v>2343</v>
      </c>
      <c r="B785" s="27" t="s">
        <v>1740</v>
      </c>
      <c r="C785" s="27">
        <v>0.83</v>
      </c>
      <c r="D785" s="27">
        <v>0.8</v>
      </c>
      <c r="E785" s="27">
        <v>0.82</v>
      </c>
      <c r="F785" s="27">
        <v>0.83</v>
      </c>
      <c r="G785" s="27">
        <v>0.9</v>
      </c>
      <c r="H785" s="27">
        <v>85</v>
      </c>
      <c r="I785" s="27">
        <v>0.75</v>
      </c>
      <c r="J785" s="17">
        <v>1</v>
      </c>
      <c r="K785" s="13" t="s">
        <v>36</v>
      </c>
    </row>
    <row r="786" spans="1:11" x14ac:dyDescent="0.2">
      <c r="A786" s="27" t="s">
        <v>2344</v>
      </c>
      <c r="B786" s="27" t="s">
        <v>1740</v>
      </c>
      <c r="C786" s="27">
        <v>0.83</v>
      </c>
      <c r="D786" s="27">
        <v>0.8</v>
      </c>
      <c r="E786" s="27">
        <v>0.82</v>
      </c>
      <c r="F786" s="27">
        <v>0.83</v>
      </c>
      <c r="G786" s="27">
        <v>0.88</v>
      </c>
      <c r="H786" s="27">
        <v>85</v>
      </c>
      <c r="I786" s="27">
        <v>0.75</v>
      </c>
      <c r="J786" s="17">
        <v>1</v>
      </c>
      <c r="K786" s="13" t="s">
        <v>36</v>
      </c>
    </row>
    <row r="787" spans="1:11" x14ac:dyDescent="0.2">
      <c r="A787" s="27" t="s">
        <v>2345</v>
      </c>
      <c r="B787" s="27" t="s">
        <v>1740</v>
      </c>
      <c r="C787" s="27">
        <v>0.83</v>
      </c>
      <c r="D787" s="27">
        <v>0.8</v>
      </c>
      <c r="E787" s="27">
        <v>0.82</v>
      </c>
      <c r="F787" s="27">
        <v>0.84</v>
      </c>
      <c r="G787" s="27">
        <v>0.88</v>
      </c>
      <c r="H787" s="27">
        <v>83</v>
      </c>
      <c r="I787" s="27">
        <v>0.75</v>
      </c>
      <c r="J787" s="17">
        <v>1</v>
      </c>
      <c r="K787" s="13" t="s">
        <v>36</v>
      </c>
    </row>
    <row r="788" spans="1:11" x14ac:dyDescent="0.2">
      <c r="A788" s="27" t="s">
        <v>2346</v>
      </c>
      <c r="B788" s="27" t="s">
        <v>1740</v>
      </c>
      <c r="C788" s="27">
        <v>0.83</v>
      </c>
      <c r="D788" s="27">
        <v>0.8</v>
      </c>
      <c r="E788" s="27">
        <v>0.82</v>
      </c>
      <c r="F788" s="27">
        <v>0.84</v>
      </c>
      <c r="G788" s="27">
        <v>0.9</v>
      </c>
      <c r="H788" s="27">
        <v>85</v>
      </c>
      <c r="I788" s="27">
        <v>0.75</v>
      </c>
      <c r="J788" s="17">
        <v>1</v>
      </c>
      <c r="K788" s="13" t="s">
        <v>36</v>
      </c>
    </row>
    <row r="789" spans="1:11" x14ac:dyDescent="0.2">
      <c r="A789" s="27" t="s">
        <v>2347</v>
      </c>
      <c r="B789" s="27" t="s">
        <v>1740</v>
      </c>
      <c r="C789" s="27">
        <v>0.83</v>
      </c>
      <c r="D789" s="27">
        <v>0.79</v>
      </c>
      <c r="E789" s="27">
        <v>0.82</v>
      </c>
      <c r="F789" s="27">
        <v>0.84</v>
      </c>
      <c r="G789" s="27">
        <v>0.91</v>
      </c>
      <c r="H789" s="27">
        <v>76</v>
      </c>
      <c r="I789" s="27">
        <v>0.75</v>
      </c>
      <c r="J789" s="17">
        <v>1</v>
      </c>
      <c r="K789" s="13" t="s">
        <v>36</v>
      </c>
    </row>
    <row r="790" spans="1:11" x14ac:dyDescent="0.2">
      <c r="A790" s="27" t="s">
        <v>2348</v>
      </c>
      <c r="B790" s="27" t="s">
        <v>1740</v>
      </c>
      <c r="C790" s="27">
        <v>0.83</v>
      </c>
      <c r="D790" s="27">
        <v>0.8</v>
      </c>
      <c r="E790" s="27">
        <v>0.82</v>
      </c>
      <c r="F790" s="27">
        <v>0.84</v>
      </c>
      <c r="G790" s="27">
        <v>0.95</v>
      </c>
      <c r="H790" s="27">
        <v>79</v>
      </c>
      <c r="I790" s="27">
        <v>0.75</v>
      </c>
      <c r="J790" s="17">
        <v>1</v>
      </c>
      <c r="K790" s="13" t="s">
        <v>36</v>
      </c>
    </row>
    <row r="791" spans="1:11" x14ac:dyDescent="0.2">
      <c r="A791" s="27" t="s">
        <v>2349</v>
      </c>
      <c r="B791" s="27" t="s">
        <v>1740</v>
      </c>
      <c r="C791" s="27">
        <v>0.83</v>
      </c>
      <c r="D791" s="27">
        <v>0.8</v>
      </c>
      <c r="E791" s="27">
        <v>0.82</v>
      </c>
      <c r="F791" s="27">
        <v>0.84</v>
      </c>
      <c r="G791" s="27">
        <v>0.95</v>
      </c>
      <c r="H791" s="27">
        <v>81</v>
      </c>
      <c r="I791" s="27">
        <v>0.75</v>
      </c>
      <c r="J791" s="17">
        <v>1</v>
      </c>
      <c r="K791" s="13" t="s">
        <v>36</v>
      </c>
    </row>
    <row r="792" spans="1:11" x14ac:dyDescent="0.2">
      <c r="A792" s="27" t="s">
        <v>2350</v>
      </c>
      <c r="B792" s="27" t="s">
        <v>1740</v>
      </c>
      <c r="C792" s="27">
        <v>0.83</v>
      </c>
      <c r="D792" s="27">
        <v>0.8</v>
      </c>
      <c r="E792" s="27">
        <v>0.82</v>
      </c>
      <c r="F792" s="27">
        <v>0.84</v>
      </c>
      <c r="G792" s="27">
        <v>0.95</v>
      </c>
      <c r="H792" s="27">
        <v>85</v>
      </c>
      <c r="I792" s="27">
        <v>0.75</v>
      </c>
      <c r="J792" s="17">
        <v>1</v>
      </c>
      <c r="K792" s="13" t="s">
        <v>36</v>
      </c>
    </row>
    <row r="793" spans="1:11" x14ac:dyDescent="0.2">
      <c r="A793" s="27" t="s">
        <v>2351</v>
      </c>
      <c r="B793" s="27" t="s">
        <v>1740</v>
      </c>
      <c r="C793" s="27">
        <v>0.83</v>
      </c>
      <c r="D793" s="27">
        <v>0.81</v>
      </c>
      <c r="E793" s="27">
        <v>0.82</v>
      </c>
      <c r="F793" s="27">
        <v>0.84</v>
      </c>
      <c r="G793" s="27">
        <v>0.95</v>
      </c>
      <c r="H793" s="27">
        <v>82</v>
      </c>
      <c r="I793" s="27">
        <v>0.75</v>
      </c>
      <c r="J793" s="17">
        <v>1</v>
      </c>
      <c r="K793" s="13" t="s">
        <v>36</v>
      </c>
    </row>
    <row r="794" spans="1:11" x14ac:dyDescent="0.2">
      <c r="A794" s="27" t="s">
        <v>2352</v>
      </c>
      <c r="B794" s="27" t="s">
        <v>1740</v>
      </c>
      <c r="C794" s="27">
        <v>0.83</v>
      </c>
      <c r="D794" s="27">
        <v>0.8</v>
      </c>
      <c r="E794" s="27">
        <v>0.82</v>
      </c>
      <c r="F794" s="27">
        <v>0.84</v>
      </c>
      <c r="G794" s="27">
        <v>0.95</v>
      </c>
      <c r="H794" s="27">
        <v>82</v>
      </c>
      <c r="I794" s="27">
        <v>0.75</v>
      </c>
      <c r="J794" s="17">
        <v>1</v>
      </c>
      <c r="K794" s="13" t="s">
        <v>36</v>
      </c>
    </row>
    <row r="795" spans="1:11" x14ac:dyDescent="0.2">
      <c r="A795" s="27" t="s">
        <v>1914</v>
      </c>
      <c r="B795" s="27" t="s">
        <v>1740</v>
      </c>
      <c r="C795" s="27">
        <v>0.83</v>
      </c>
      <c r="D795" s="27">
        <v>0.81</v>
      </c>
      <c r="E795" s="27">
        <v>0.82</v>
      </c>
      <c r="F795" s="27">
        <v>0.84</v>
      </c>
      <c r="G795" s="27">
        <v>0.9</v>
      </c>
      <c r="H795" s="27">
        <v>82</v>
      </c>
      <c r="I795" s="27">
        <v>0.75</v>
      </c>
      <c r="J795" s="17">
        <v>1</v>
      </c>
      <c r="K795" s="13" t="s">
        <v>36</v>
      </c>
    </row>
    <row r="796" spans="1:11" x14ac:dyDescent="0.2">
      <c r="A796" s="27" t="s">
        <v>1913</v>
      </c>
      <c r="B796" s="27" t="s">
        <v>1740</v>
      </c>
      <c r="C796" s="27">
        <v>0.83</v>
      </c>
      <c r="D796" s="27">
        <v>0.81</v>
      </c>
      <c r="E796" s="27">
        <v>0.82</v>
      </c>
      <c r="F796" s="27">
        <v>0.84</v>
      </c>
      <c r="G796" s="27">
        <v>0.95</v>
      </c>
      <c r="H796" s="27">
        <v>76</v>
      </c>
      <c r="I796" s="27">
        <v>0.75</v>
      </c>
      <c r="J796" s="17">
        <v>1</v>
      </c>
      <c r="K796" s="13" t="s">
        <v>36</v>
      </c>
    </row>
    <row r="797" spans="1:11" x14ac:dyDescent="0.2">
      <c r="A797" s="27" t="s">
        <v>1912</v>
      </c>
      <c r="B797" s="27" t="s">
        <v>1740</v>
      </c>
      <c r="C797" s="27">
        <v>0.83</v>
      </c>
      <c r="D797" s="27">
        <v>0.81</v>
      </c>
      <c r="E797" s="27">
        <v>0.82</v>
      </c>
      <c r="F797" s="27">
        <v>0.84</v>
      </c>
      <c r="G797" s="27">
        <v>0.95</v>
      </c>
      <c r="H797" s="27">
        <v>75</v>
      </c>
      <c r="I797" s="27">
        <v>0.75</v>
      </c>
      <c r="J797" s="17">
        <v>1</v>
      </c>
      <c r="K797" s="13" t="s">
        <v>36</v>
      </c>
    </row>
    <row r="798" spans="1:11" x14ac:dyDescent="0.2">
      <c r="A798" s="27" t="s">
        <v>1911</v>
      </c>
      <c r="B798" s="27" t="s">
        <v>1740</v>
      </c>
      <c r="C798" s="27">
        <v>0.83</v>
      </c>
      <c r="D798" s="27">
        <v>0.81</v>
      </c>
      <c r="E798" s="27">
        <v>0.82</v>
      </c>
      <c r="F798" s="27">
        <v>0.84</v>
      </c>
      <c r="G798" s="27">
        <v>0.93</v>
      </c>
      <c r="H798" s="27">
        <v>80</v>
      </c>
      <c r="I798" s="27">
        <v>0.75</v>
      </c>
      <c r="J798" s="17">
        <v>1</v>
      </c>
      <c r="K798" s="13" t="s">
        <v>36</v>
      </c>
    </row>
    <row r="799" spans="1:11" x14ac:dyDescent="0.2">
      <c r="A799" s="27" t="s">
        <v>1910</v>
      </c>
      <c r="B799" s="27" t="s">
        <v>1740</v>
      </c>
      <c r="C799" s="27">
        <v>0.83</v>
      </c>
      <c r="D799" s="27">
        <v>0.81</v>
      </c>
      <c r="E799" s="27">
        <v>0.82</v>
      </c>
      <c r="F799" s="27">
        <v>0.84</v>
      </c>
      <c r="G799" s="27">
        <v>0.91</v>
      </c>
      <c r="H799" s="27">
        <v>84</v>
      </c>
      <c r="I799" s="27">
        <v>0.75</v>
      </c>
      <c r="J799" s="17">
        <v>1</v>
      </c>
      <c r="K799" s="13" t="s">
        <v>36</v>
      </c>
    </row>
    <row r="800" spans="1:11" x14ac:dyDescent="0.2">
      <c r="A800" s="27" t="s">
        <v>1909</v>
      </c>
      <c r="B800" s="27" t="s">
        <v>1740</v>
      </c>
      <c r="C800" s="27">
        <v>0.83</v>
      </c>
      <c r="D800" s="27">
        <v>0.81</v>
      </c>
      <c r="E800" s="27">
        <v>0.82</v>
      </c>
      <c r="F800" s="27">
        <v>0.84</v>
      </c>
      <c r="G800" s="27">
        <v>0.91</v>
      </c>
      <c r="H800" s="27">
        <v>84</v>
      </c>
      <c r="I800" s="27">
        <v>0.75</v>
      </c>
      <c r="J800" s="17">
        <v>1</v>
      </c>
      <c r="K800" s="13" t="s">
        <v>36</v>
      </c>
    </row>
    <row r="801" spans="1:11" x14ac:dyDescent="0.2">
      <c r="A801" s="27" t="s">
        <v>1908</v>
      </c>
      <c r="B801" s="27" t="s">
        <v>1740</v>
      </c>
      <c r="C801" s="27">
        <v>0.83</v>
      </c>
      <c r="D801" s="27">
        <v>0.81</v>
      </c>
      <c r="E801" s="27">
        <v>0.82</v>
      </c>
      <c r="F801" s="27">
        <v>0.84</v>
      </c>
      <c r="G801" s="27">
        <v>0.91</v>
      </c>
      <c r="H801" s="27">
        <v>81</v>
      </c>
      <c r="I801" s="27">
        <v>0.75</v>
      </c>
      <c r="J801" s="17">
        <v>1</v>
      </c>
      <c r="K801" s="13" t="s">
        <v>36</v>
      </c>
    </row>
    <row r="802" spans="1:11" x14ac:dyDescent="0.2">
      <c r="A802" s="27" t="s">
        <v>1907</v>
      </c>
      <c r="B802" s="27" t="s">
        <v>1740</v>
      </c>
      <c r="C802" s="27">
        <v>0.83</v>
      </c>
      <c r="D802" s="27">
        <v>0.81</v>
      </c>
      <c r="E802" s="27">
        <v>0.82</v>
      </c>
      <c r="F802" s="27">
        <v>0.84</v>
      </c>
      <c r="G802" s="27">
        <v>0.95</v>
      </c>
      <c r="H802" s="27">
        <v>78</v>
      </c>
      <c r="I802" s="27">
        <v>0.75</v>
      </c>
      <c r="J802" s="17">
        <v>1</v>
      </c>
      <c r="K802" s="13" t="s">
        <v>36</v>
      </c>
    </row>
    <row r="803" spans="1:11" x14ac:dyDescent="0.2">
      <c r="A803" s="27" t="s">
        <v>1906</v>
      </c>
      <c r="B803" s="27" t="s">
        <v>1740</v>
      </c>
      <c r="C803" s="27">
        <v>0.83</v>
      </c>
      <c r="D803" s="27">
        <v>0.81</v>
      </c>
      <c r="E803" s="27">
        <v>0.82</v>
      </c>
      <c r="F803" s="27">
        <v>0.84</v>
      </c>
      <c r="G803" s="27">
        <v>0.95</v>
      </c>
      <c r="H803" s="27">
        <v>72</v>
      </c>
      <c r="I803" s="27">
        <v>0.75</v>
      </c>
      <c r="J803" s="17">
        <v>1</v>
      </c>
      <c r="K803" s="13" t="s">
        <v>36</v>
      </c>
    </row>
    <row r="804" spans="1:11" x14ac:dyDescent="0.2">
      <c r="A804" s="27" t="s">
        <v>1905</v>
      </c>
      <c r="B804" s="27" t="s">
        <v>1740</v>
      </c>
      <c r="C804" s="27">
        <v>0.83</v>
      </c>
      <c r="D804" s="27">
        <v>0.81</v>
      </c>
      <c r="E804" s="27">
        <v>0.83</v>
      </c>
      <c r="F804" s="27">
        <v>0.84</v>
      </c>
      <c r="G804" s="27">
        <v>0.95</v>
      </c>
      <c r="H804" s="27">
        <v>75</v>
      </c>
      <c r="I804" s="27">
        <v>0.75</v>
      </c>
      <c r="J804" s="17">
        <v>1</v>
      </c>
      <c r="K804" s="13" t="s">
        <v>36</v>
      </c>
    </row>
    <row r="805" spans="1:11" x14ac:dyDescent="0.2">
      <c r="A805" s="27" t="s">
        <v>1904</v>
      </c>
      <c r="B805" s="27" t="s">
        <v>1740</v>
      </c>
      <c r="C805" s="27">
        <v>0.83</v>
      </c>
      <c r="D805" s="27">
        <v>0.8</v>
      </c>
      <c r="E805" s="27">
        <v>0.82</v>
      </c>
      <c r="F805" s="27">
        <v>0.84</v>
      </c>
      <c r="G805" s="27">
        <v>0.95</v>
      </c>
      <c r="H805" s="27">
        <v>81</v>
      </c>
      <c r="I805" s="27">
        <v>0.75</v>
      </c>
      <c r="J805" s="17">
        <v>1</v>
      </c>
      <c r="K805" s="13" t="s">
        <v>36</v>
      </c>
    </row>
    <row r="806" spans="1:11" x14ac:dyDescent="0.2">
      <c r="A806" s="27" t="s">
        <v>1903</v>
      </c>
      <c r="B806" s="27" t="s">
        <v>1740</v>
      </c>
      <c r="C806" s="27">
        <v>0.83</v>
      </c>
      <c r="D806" s="27">
        <v>0.81</v>
      </c>
      <c r="E806" s="27">
        <v>0.83</v>
      </c>
      <c r="F806" s="27">
        <v>0.84</v>
      </c>
      <c r="G806" s="27">
        <v>0.95</v>
      </c>
      <c r="H806" s="27">
        <v>74</v>
      </c>
      <c r="I806" s="27">
        <v>0.75</v>
      </c>
      <c r="J806" s="17">
        <v>1</v>
      </c>
      <c r="K806" s="13" t="s">
        <v>36</v>
      </c>
    </row>
    <row r="807" spans="1:11" x14ac:dyDescent="0.2">
      <c r="A807" s="27" t="s">
        <v>1902</v>
      </c>
      <c r="B807" s="27" t="s">
        <v>1740</v>
      </c>
      <c r="C807" s="27">
        <v>0.33</v>
      </c>
      <c r="D807" s="27">
        <v>0.31</v>
      </c>
      <c r="E807" s="27">
        <v>0.32</v>
      </c>
      <c r="F807" s="27">
        <v>0.34</v>
      </c>
      <c r="G807" s="27">
        <v>0.45</v>
      </c>
      <c r="H807" s="27">
        <v>77</v>
      </c>
      <c r="I807" s="27">
        <v>0.25</v>
      </c>
      <c r="J807" s="17">
        <v>0.5</v>
      </c>
      <c r="K807" s="13" t="s">
        <v>36</v>
      </c>
    </row>
    <row r="808" spans="1:11" x14ac:dyDescent="0.2">
      <c r="A808" s="27" t="s">
        <v>1901</v>
      </c>
      <c r="B808" s="27" t="s">
        <v>1740</v>
      </c>
      <c r="C808" s="27">
        <v>0.33</v>
      </c>
      <c r="D808" s="27">
        <v>0.31</v>
      </c>
      <c r="E808" s="27">
        <v>0.33</v>
      </c>
      <c r="F808" s="27">
        <v>0.34</v>
      </c>
      <c r="G808" s="27">
        <v>0.45</v>
      </c>
      <c r="H808" s="27">
        <v>79</v>
      </c>
      <c r="I808" s="27">
        <v>0.25</v>
      </c>
      <c r="J808" s="17">
        <v>0.5</v>
      </c>
      <c r="K808" s="13" t="s">
        <v>36</v>
      </c>
    </row>
    <row r="809" spans="1:11" x14ac:dyDescent="0.2">
      <c r="A809" s="27" t="s">
        <v>1900</v>
      </c>
      <c r="B809" s="27" t="s">
        <v>1740</v>
      </c>
      <c r="C809" s="27">
        <v>0.33</v>
      </c>
      <c r="D809" s="27">
        <v>0.31</v>
      </c>
      <c r="E809" s="27">
        <v>0.33</v>
      </c>
      <c r="F809" s="27">
        <v>0.34</v>
      </c>
      <c r="G809" s="27">
        <v>0.45</v>
      </c>
      <c r="H809" s="27">
        <v>77</v>
      </c>
      <c r="I809" s="27">
        <v>0.25</v>
      </c>
      <c r="J809" s="17">
        <v>0.5</v>
      </c>
      <c r="K809" s="13" t="s">
        <v>36</v>
      </c>
    </row>
    <row r="810" spans="1:11" x14ac:dyDescent="0.2">
      <c r="A810" s="27" t="s">
        <v>1899</v>
      </c>
      <c r="B810" s="27" t="s">
        <v>1740</v>
      </c>
      <c r="C810" s="27">
        <v>0.33</v>
      </c>
      <c r="D810" s="27">
        <v>0.31</v>
      </c>
      <c r="E810" s="27">
        <v>0.32</v>
      </c>
      <c r="F810" s="27">
        <v>0.34</v>
      </c>
      <c r="G810" s="27">
        <v>0.45</v>
      </c>
      <c r="H810" s="27">
        <v>76</v>
      </c>
      <c r="I810" s="27">
        <v>0.25</v>
      </c>
      <c r="J810" s="17">
        <v>0.5</v>
      </c>
      <c r="K810" s="13" t="s">
        <v>36</v>
      </c>
    </row>
    <row r="811" spans="1:11" x14ac:dyDescent="0.2">
      <c r="A811" s="27" t="s">
        <v>1898</v>
      </c>
      <c r="B811" s="27" t="s">
        <v>1740</v>
      </c>
      <c r="C811" s="27">
        <v>0.33</v>
      </c>
      <c r="D811" s="27">
        <v>0.31</v>
      </c>
      <c r="E811" s="27">
        <v>0.33</v>
      </c>
      <c r="F811" s="27">
        <v>0.34</v>
      </c>
      <c r="G811" s="27">
        <v>0.45</v>
      </c>
      <c r="H811" s="27">
        <v>81</v>
      </c>
      <c r="I811" s="27">
        <v>0.25</v>
      </c>
      <c r="J811" s="17">
        <v>0.5</v>
      </c>
      <c r="K811" s="13" t="s">
        <v>36</v>
      </c>
    </row>
    <row r="812" spans="1:11" x14ac:dyDescent="0.2">
      <c r="A812" s="27" t="s">
        <v>1897</v>
      </c>
      <c r="B812" s="27" t="s">
        <v>1740</v>
      </c>
      <c r="C812" s="27">
        <v>0.33</v>
      </c>
      <c r="D812" s="27">
        <v>0.31</v>
      </c>
      <c r="E812" s="27">
        <v>0.33</v>
      </c>
      <c r="F812" s="27">
        <v>0.34</v>
      </c>
      <c r="G812" s="27">
        <v>0.45</v>
      </c>
      <c r="H812" s="27">
        <v>78</v>
      </c>
      <c r="I812" s="27">
        <v>0.25</v>
      </c>
      <c r="J812" s="17">
        <v>0.5</v>
      </c>
      <c r="K812" s="13" t="s">
        <v>36</v>
      </c>
    </row>
    <row r="813" spans="1:11" x14ac:dyDescent="0.2">
      <c r="A813" s="27" t="s">
        <v>1896</v>
      </c>
      <c r="B813" s="27" t="s">
        <v>1740</v>
      </c>
      <c r="C813" s="27">
        <v>0.33</v>
      </c>
      <c r="D813" s="27">
        <v>0.31</v>
      </c>
      <c r="E813" s="27">
        <v>0.32</v>
      </c>
      <c r="F813" s="27">
        <v>0.34</v>
      </c>
      <c r="G813" s="27">
        <v>0.4</v>
      </c>
      <c r="H813" s="27">
        <v>73</v>
      </c>
      <c r="I813" s="27">
        <v>0.25</v>
      </c>
      <c r="J813" s="17">
        <v>0.5</v>
      </c>
      <c r="K813" s="13" t="s">
        <v>36</v>
      </c>
    </row>
    <row r="814" spans="1:11" x14ac:dyDescent="0.2">
      <c r="A814" s="27" t="s">
        <v>1895</v>
      </c>
      <c r="B814" s="27" t="s">
        <v>1740</v>
      </c>
      <c r="C814" s="27">
        <v>0.33</v>
      </c>
      <c r="D814" s="27">
        <v>0.31</v>
      </c>
      <c r="E814" s="27">
        <v>0.33</v>
      </c>
      <c r="F814" s="27">
        <v>0.34</v>
      </c>
      <c r="G814" s="27">
        <v>0.45</v>
      </c>
      <c r="H814" s="27">
        <v>78</v>
      </c>
      <c r="I814" s="27">
        <v>0.25</v>
      </c>
      <c r="J814" s="17">
        <v>0.5</v>
      </c>
      <c r="K814" s="13" t="s">
        <v>36</v>
      </c>
    </row>
    <row r="815" spans="1:11" x14ac:dyDescent="0.2">
      <c r="A815" s="27" t="s">
        <v>1894</v>
      </c>
      <c r="B815" s="27" t="s">
        <v>1740</v>
      </c>
      <c r="C815" s="27">
        <v>0.33</v>
      </c>
      <c r="D815" s="27">
        <v>0.31</v>
      </c>
      <c r="E815" s="27">
        <v>0.33</v>
      </c>
      <c r="F815" s="27">
        <v>0.34</v>
      </c>
      <c r="G815" s="27">
        <v>0.41</v>
      </c>
      <c r="H815" s="27">
        <v>74</v>
      </c>
      <c r="I815" s="27">
        <v>0.25</v>
      </c>
      <c r="J815" s="17">
        <v>0.5</v>
      </c>
      <c r="K815" s="13" t="s">
        <v>36</v>
      </c>
    </row>
    <row r="816" spans="1:11" x14ac:dyDescent="0.2">
      <c r="A816" s="27" t="s">
        <v>1893</v>
      </c>
      <c r="B816" s="27" t="s">
        <v>1740</v>
      </c>
      <c r="C816" s="27">
        <v>0.33</v>
      </c>
      <c r="D816" s="27">
        <v>0.31</v>
      </c>
      <c r="E816" s="27">
        <v>0.33</v>
      </c>
      <c r="F816" s="27">
        <v>0.34</v>
      </c>
      <c r="G816" s="27">
        <v>0.45</v>
      </c>
      <c r="H816" s="27">
        <v>70</v>
      </c>
      <c r="I816" s="27">
        <v>0.25</v>
      </c>
      <c r="J816" s="17">
        <v>0.5</v>
      </c>
      <c r="K816" s="13" t="s">
        <v>36</v>
      </c>
    </row>
    <row r="817" spans="1:11" x14ac:dyDescent="0.2">
      <c r="A817" s="27" t="s">
        <v>1892</v>
      </c>
      <c r="B817" s="27" t="s">
        <v>1740</v>
      </c>
      <c r="C817" s="27">
        <v>0.33</v>
      </c>
      <c r="D817" s="27">
        <v>0.31</v>
      </c>
      <c r="E817" s="27">
        <v>0.33</v>
      </c>
      <c r="F817" s="27">
        <v>0.34</v>
      </c>
      <c r="G817" s="27">
        <v>0.45</v>
      </c>
      <c r="H817" s="27">
        <v>71</v>
      </c>
      <c r="I817" s="27">
        <v>0.25</v>
      </c>
      <c r="J817" s="17">
        <v>0.5</v>
      </c>
      <c r="K817" s="13" t="s">
        <v>36</v>
      </c>
    </row>
    <row r="818" spans="1:11" x14ac:dyDescent="0.2">
      <c r="A818" s="27" t="s">
        <v>1891</v>
      </c>
      <c r="B818" s="27" t="s">
        <v>1740</v>
      </c>
      <c r="C818" s="27">
        <v>0.33</v>
      </c>
      <c r="D818" s="27">
        <v>0.31</v>
      </c>
      <c r="E818" s="27">
        <v>0.32</v>
      </c>
      <c r="F818" s="27">
        <v>0.34</v>
      </c>
      <c r="G818" s="27">
        <v>0.43</v>
      </c>
      <c r="H818" s="27">
        <v>70</v>
      </c>
      <c r="I818" s="27">
        <v>0.25</v>
      </c>
      <c r="J818" s="17">
        <v>0.5</v>
      </c>
      <c r="K818" s="13" t="s">
        <v>36</v>
      </c>
    </row>
    <row r="819" spans="1:11" x14ac:dyDescent="0.2">
      <c r="A819" s="27" t="s">
        <v>1890</v>
      </c>
      <c r="B819" s="27" t="s">
        <v>1740</v>
      </c>
      <c r="C819" s="27">
        <v>0.33</v>
      </c>
      <c r="D819" s="27">
        <v>0.31</v>
      </c>
      <c r="E819" s="27">
        <v>0.32</v>
      </c>
      <c r="F819" s="27">
        <v>0.34</v>
      </c>
      <c r="G819" s="27">
        <v>0.36</v>
      </c>
      <c r="H819" s="27">
        <v>76</v>
      </c>
      <c r="I819" s="27">
        <v>0.25</v>
      </c>
      <c r="J819" s="17">
        <v>0.5</v>
      </c>
      <c r="K819" s="13" t="s">
        <v>36</v>
      </c>
    </row>
    <row r="820" spans="1:11" x14ac:dyDescent="0.2">
      <c r="A820" s="27" t="s">
        <v>1889</v>
      </c>
      <c r="B820" s="27" t="s">
        <v>1740</v>
      </c>
      <c r="C820" s="27">
        <v>0.33</v>
      </c>
      <c r="D820" s="27">
        <v>0.31</v>
      </c>
      <c r="E820" s="27">
        <v>0.32</v>
      </c>
      <c r="F820" s="27">
        <v>0.34</v>
      </c>
      <c r="G820" s="27">
        <v>0.34</v>
      </c>
      <c r="H820" s="27">
        <v>75</v>
      </c>
      <c r="I820" s="27">
        <v>0.25</v>
      </c>
      <c r="J820" s="17">
        <v>0.5</v>
      </c>
      <c r="K820" s="13" t="s">
        <v>36</v>
      </c>
    </row>
    <row r="821" spans="1:11" x14ac:dyDescent="0.2">
      <c r="A821" s="27" t="s">
        <v>1888</v>
      </c>
      <c r="B821" s="27" t="s">
        <v>1740</v>
      </c>
      <c r="C821" s="27">
        <v>0.33</v>
      </c>
      <c r="D821" s="27">
        <v>0.31</v>
      </c>
      <c r="E821" s="27">
        <v>0.32</v>
      </c>
      <c r="F821" s="27">
        <v>0.34</v>
      </c>
      <c r="G821" s="27">
        <v>0.34</v>
      </c>
      <c r="H821" s="27">
        <v>71</v>
      </c>
      <c r="I821" s="27">
        <v>0.25</v>
      </c>
      <c r="J821" s="17">
        <v>0.5</v>
      </c>
      <c r="K821" s="13" t="s">
        <v>36</v>
      </c>
    </row>
    <row r="822" spans="1:11" x14ac:dyDescent="0.2">
      <c r="A822" s="27" t="s">
        <v>1887</v>
      </c>
      <c r="B822" s="27" t="s">
        <v>1740</v>
      </c>
      <c r="C822" s="27">
        <v>0.33</v>
      </c>
      <c r="D822" s="27">
        <v>0.31</v>
      </c>
      <c r="E822" s="27">
        <v>0.32</v>
      </c>
      <c r="F822" s="27">
        <v>0.34</v>
      </c>
      <c r="G822" s="27">
        <v>0.35</v>
      </c>
      <c r="H822" s="27">
        <v>77</v>
      </c>
      <c r="I822" s="27">
        <v>0.25</v>
      </c>
      <c r="J822" s="17">
        <v>0.5</v>
      </c>
      <c r="K822" s="13" t="s">
        <v>36</v>
      </c>
    </row>
    <row r="823" spans="1:11" x14ac:dyDescent="0.2">
      <c r="A823" s="27" t="s">
        <v>1886</v>
      </c>
      <c r="B823" s="27" t="s">
        <v>1740</v>
      </c>
      <c r="C823" s="27">
        <v>0.33</v>
      </c>
      <c r="D823" s="27">
        <v>0.31</v>
      </c>
      <c r="E823" s="27">
        <v>0.32</v>
      </c>
      <c r="F823" s="27">
        <v>0.33</v>
      </c>
      <c r="G823" s="27">
        <v>0.36</v>
      </c>
      <c r="H823" s="27">
        <v>80</v>
      </c>
      <c r="I823" s="27">
        <v>0.25</v>
      </c>
      <c r="J823" s="17">
        <v>0.5</v>
      </c>
      <c r="K823" s="13" t="s">
        <v>36</v>
      </c>
    </row>
    <row r="824" spans="1:11" x14ac:dyDescent="0.2">
      <c r="A824" s="27" t="s">
        <v>1885</v>
      </c>
      <c r="B824" s="27" t="s">
        <v>1740</v>
      </c>
      <c r="C824" s="27">
        <v>0.33</v>
      </c>
      <c r="D824" s="27">
        <v>0.31</v>
      </c>
      <c r="E824" s="27">
        <v>0.32</v>
      </c>
      <c r="F824" s="27">
        <v>0.33</v>
      </c>
      <c r="G824" s="27">
        <v>0.35</v>
      </c>
      <c r="H824" s="27">
        <v>80</v>
      </c>
      <c r="I824" s="27">
        <v>0.25</v>
      </c>
      <c r="J824" s="17">
        <v>0.5</v>
      </c>
      <c r="K824" s="13" t="s">
        <v>36</v>
      </c>
    </row>
    <row r="825" spans="1:11" x14ac:dyDescent="0.2">
      <c r="A825" s="27" t="s">
        <v>1884</v>
      </c>
      <c r="B825" s="27" t="s">
        <v>1740</v>
      </c>
      <c r="C825" s="27">
        <v>0.33</v>
      </c>
      <c r="D825" s="27">
        <v>0.31</v>
      </c>
      <c r="E825" s="27">
        <v>0.32</v>
      </c>
      <c r="F825" s="27">
        <v>0.33</v>
      </c>
      <c r="G825" s="27">
        <v>0.35</v>
      </c>
      <c r="H825" s="27">
        <v>77</v>
      </c>
      <c r="I825" s="27">
        <v>0.25</v>
      </c>
      <c r="J825" s="17">
        <v>0.5</v>
      </c>
      <c r="K825" s="13" t="s">
        <v>36</v>
      </c>
    </row>
    <row r="826" spans="1:11" x14ac:dyDescent="0.2">
      <c r="A826" s="27" t="s">
        <v>1883</v>
      </c>
      <c r="B826" s="27" t="s">
        <v>1740</v>
      </c>
      <c r="C826" s="27">
        <v>0.33</v>
      </c>
      <c r="D826" s="27">
        <v>0.31</v>
      </c>
      <c r="E826" s="27">
        <v>0.32</v>
      </c>
      <c r="F826" s="27">
        <v>0.33</v>
      </c>
      <c r="G826" s="27">
        <v>0.35</v>
      </c>
      <c r="H826" s="27">
        <v>78</v>
      </c>
      <c r="I826" s="27">
        <v>0.25</v>
      </c>
      <c r="J826" s="17">
        <v>0.5</v>
      </c>
      <c r="K826" s="13" t="s">
        <v>36</v>
      </c>
    </row>
    <row r="827" spans="1:11" x14ac:dyDescent="0.2">
      <c r="A827" s="27" t="s">
        <v>1882</v>
      </c>
      <c r="B827" s="27" t="s">
        <v>1740</v>
      </c>
      <c r="C827" s="27">
        <v>0.33</v>
      </c>
      <c r="D827" s="27">
        <v>0.31</v>
      </c>
      <c r="E827" s="27">
        <v>0.32</v>
      </c>
      <c r="F827" s="27">
        <v>0.33</v>
      </c>
      <c r="G827" s="27">
        <v>0.35</v>
      </c>
      <c r="H827" s="27">
        <v>77</v>
      </c>
      <c r="I827" s="27">
        <v>0.25</v>
      </c>
      <c r="J827" s="17">
        <v>0.5</v>
      </c>
      <c r="K827" s="13" t="s">
        <v>36</v>
      </c>
    </row>
    <row r="828" spans="1:11" x14ac:dyDescent="0.2">
      <c r="A828" s="27" t="s">
        <v>1881</v>
      </c>
      <c r="B828" s="27" t="s">
        <v>1740</v>
      </c>
      <c r="C828" s="27">
        <v>0.33</v>
      </c>
      <c r="D828" s="27">
        <v>0.31</v>
      </c>
      <c r="E828" s="27">
        <v>0.32</v>
      </c>
      <c r="F828" s="27">
        <v>0.33</v>
      </c>
      <c r="G828" s="27">
        <v>0.35</v>
      </c>
      <c r="H828" s="27">
        <v>79</v>
      </c>
      <c r="I828" s="27">
        <v>0.25</v>
      </c>
      <c r="J828" s="17">
        <v>0.5</v>
      </c>
      <c r="K828" s="13" t="s">
        <v>36</v>
      </c>
    </row>
    <row r="829" spans="1:11" x14ac:dyDescent="0.2">
      <c r="A829" s="27" t="s">
        <v>1880</v>
      </c>
      <c r="B829" s="27" t="s">
        <v>1740</v>
      </c>
      <c r="C829" s="27">
        <v>0.33</v>
      </c>
      <c r="D829" s="27">
        <v>0.31</v>
      </c>
      <c r="E829" s="27">
        <v>0.32</v>
      </c>
      <c r="F829" s="27">
        <v>0.33</v>
      </c>
      <c r="G829" s="27">
        <v>0.35</v>
      </c>
      <c r="H829" s="27">
        <v>78</v>
      </c>
      <c r="I829" s="27">
        <v>0.25</v>
      </c>
      <c r="J829" s="17">
        <v>0.5</v>
      </c>
      <c r="K829" s="13" t="s">
        <v>36</v>
      </c>
    </row>
    <row r="830" spans="1:11" x14ac:dyDescent="0.2">
      <c r="A830" s="27" t="s">
        <v>1879</v>
      </c>
      <c r="B830" s="27" t="s">
        <v>1740</v>
      </c>
      <c r="C830" s="27">
        <v>0.33</v>
      </c>
      <c r="D830" s="27">
        <v>0.31</v>
      </c>
      <c r="E830" s="27">
        <v>0.32</v>
      </c>
      <c r="F830" s="27">
        <v>0.33</v>
      </c>
      <c r="G830" s="27">
        <v>0.35</v>
      </c>
      <c r="H830" s="27">
        <v>78</v>
      </c>
      <c r="I830" s="27">
        <v>0.25</v>
      </c>
      <c r="J830" s="17">
        <v>0.5</v>
      </c>
      <c r="K830" s="13" t="s">
        <v>36</v>
      </c>
    </row>
    <row r="831" spans="1:11" x14ac:dyDescent="0.2">
      <c r="A831" s="27" t="s">
        <v>1878</v>
      </c>
      <c r="B831" s="27" t="s">
        <v>1740</v>
      </c>
      <c r="C831" s="27">
        <v>0.33</v>
      </c>
      <c r="D831" s="27">
        <v>0.3</v>
      </c>
      <c r="E831" s="27">
        <v>0.32</v>
      </c>
      <c r="F831" s="27">
        <v>0.33</v>
      </c>
      <c r="G831" s="27">
        <v>0.4</v>
      </c>
      <c r="H831" s="27">
        <v>57</v>
      </c>
      <c r="I831" s="27">
        <v>0.25</v>
      </c>
      <c r="J831" s="17">
        <v>0.5</v>
      </c>
      <c r="K831" s="13" t="s">
        <v>36</v>
      </c>
    </row>
    <row r="832" spans="1:11" x14ac:dyDescent="0.2">
      <c r="A832" s="27" t="s">
        <v>1877</v>
      </c>
      <c r="B832" s="27" t="s">
        <v>1740</v>
      </c>
      <c r="C832" s="27">
        <v>0.33</v>
      </c>
      <c r="D832" s="27">
        <v>0.31</v>
      </c>
      <c r="E832" s="27">
        <v>0.32</v>
      </c>
      <c r="F832" s="27">
        <v>0.34</v>
      </c>
      <c r="G832" s="27">
        <v>0.36</v>
      </c>
      <c r="H832" s="27">
        <v>80</v>
      </c>
      <c r="I832" s="27">
        <v>0.25</v>
      </c>
      <c r="J832" s="17">
        <v>0.5</v>
      </c>
      <c r="K832" s="13" t="s">
        <v>36</v>
      </c>
    </row>
    <row r="833" spans="1:11" x14ac:dyDescent="0.2">
      <c r="A833" s="27" t="s">
        <v>1876</v>
      </c>
      <c r="B833" s="27" t="s">
        <v>1740</v>
      </c>
      <c r="C833" s="27">
        <v>0.33</v>
      </c>
      <c r="D833" s="27">
        <v>0.31</v>
      </c>
      <c r="E833" s="27">
        <v>0.32</v>
      </c>
      <c r="F833" s="27">
        <v>0.34</v>
      </c>
      <c r="G833" s="27">
        <v>0.36</v>
      </c>
      <c r="H833" s="27">
        <v>83</v>
      </c>
      <c r="I833" s="27">
        <v>0.25</v>
      </c>
      <c r="J833" s="17">
        <v>0.5</v>
      </c>
      <c r="K833" s="13" t="s">
        <v>36</v>
      </c>
    </row>
    <row r="834" spans="1:11" x14ac:dyDescent="0.2">
      <c r="A834" s="27" t="s">
        <v>1875</v>
      </c>
      <c r="B834" s="27" t="s">
        <v>1740</v>
      </c>
      <c r="C834" s="27">
        <v>0.33</v>
      </c>
      <c r="D834" s="27">
        <v>0.31</v>
      </c>
      <c r="E834" s="27">
        <v>0.32</v>
      </c>
      <c r="F834" s="27">
        <v>0.34</v>
      </c>
      <c r="G834" s="27">
        <v>0.36</v>
      </c>
      <c r="H834" s="27">
        <v>77</v>
      </c>
      <c r="I834" s="27">
        <v>0.25</v>
      </c>
      <c r="J834" s="17">
        <v>0.5</v>
      </c>
      <c r="K834" s="13" t="s">
        <v>36</v>
      </c>
    </row>
    <row r="835" spans="1:11" x14ac:dyDescent="0.2">
      <c r="A835" s="27" t="s">
        <v>1874</v>
      </c>
      <c r="B835" s="27" t="s">
        <v>1740</v>
      </c>
      <c r="C835" s="27">
        <v>0.33</v>
      </c>
      <c r="D835" s="27">
        <v>0.31</v>
      </c>
      <c r="E835" s="27">
        <v>0.32</v>
      </c>
      <c r="F835" s="27">
        <v>0.33</v>
      </c>
      <c r="G835" s="27">
        <v>0.34</v>
      </c>
      <c r="H835" s="27">
        <v>78</v>
      </c>
      <c r="I835" s="27">
        <v>0.25</v>
      </c>
      <c r="J835" s="17">
        <v>0.5</v>
      </c>
      <c r="K835" s="13" t="s">
        <v>36</v>
      </c>
    </row>
    <row r="836" spans="1:11" x14ac:dyDescent="0.2">
      <c r="A836" s="27" t="s">
        <v>1873</v>
      </c>
      <c r="B836" s="27" t="s">
        <v>1740</v>
      </c>
      <c r="C836" s="27">
        <v>0.33</v>
      </c>
      <c r="D836" s="27">
        <v>0.31</v>
      </c>
      <c r="E836" s="27">
        <v>0.32</v>
      </c>
      <c r="F836" s="27">
        <v>0.34</v>
      </c>
      <c r="G836" s="27">
        <v>0.34</v>
      </c>
      <c r="H836" s="27">
        <v>74</v>
      </c>
      <c r="I836" s="27">
        <v>0.25</v>
      </c>
      <c r="J836" s="17">
        <v>0.5</v>
      </c>
      <c r="K836" s="13" t="s">
        <v>36</v>
      </c>
    </row>
    <row r="837" spans="1:11" x14ac:dyDescent="0.2">
      <c r="A837" s="27" t="s">
        <v>1872</v>
      </c>
      <c r="B837" s="27" t="s">
        <v>1740</v>
      </c>
      <c r="C837" s="27">
        <v>0.33</v>
      </c>
      <c r="D837" s="27">
        <v>0.31</v>
      </c>
      <c r="E837" s="27">
        <v>0.32</v>
      </c>
      <c r="F837" s="27">
        <v>0.34</v>
      </c>
      <c r="G837" s="27">
        <v>0.34</v>
      </c>
      <c r="H837" s="27">
        <v>74</v>
      </c>
      <c r="I837" s="27">
        <v>0.25</v>
      </c>
      <c r="J837" s="17">
        <v>0.5</v>
      </c>
      <c r="K837" s="13" t="s">
        <v>36</v>
      </c>
    </row>
    <row r="838" spans="1:11" x14ac:dyDescent="0.2">
      <c r="A838" s="27" t="s">
        <v>1871</v>
      </c>
      <c r="B838" s="27" t="s">
        <v>1740</v>
      </c>
      <c r="C838" s="27">
        <v>0.33</v>
      </c>
      <c r="D838" s="27">
        <v>0.3</v>
      </c>
      <c r="E838" s="27">
        <v>0.32</v>
      </c>
      <c r="F838" s="27">
        <v>0.33</v>
      </c>
      <c r="G838" s="27">
        <v>0.35</v>
      </c>
      <c r="H838" s="27">
        <v>76</v>
      </c>
      <c r="I838" s="27">
        <v>0.25</v>
      </c>
      <c r="J838" s="17">
        <v>0.5</v>
      </c>
      <c r="K838" s="13" t="s">
        <v>36</v>
      </c>
    </row>
    <row r="839" spans="1:11" x14ac:dyDescent="0.2">
      <c r="A839" s="27" t="s">
        <v>1870</v>
      </c>
      <c r="B839" s="27" t="s">
        <v>1740</v>
      </c>
      <c r="C839" s="27">
        <v>0.33</v>
      </c>
      <c r="D839" s="27">
        <v>0.31</v>
      </c>
      <c r="E839" s="27">
        <v>0.32</v>
      </c>
      <c r="F839" s="27">
        <v>0.34</v>
      </c>
      <c r="G839" s="27">
        <v>0.4</v>
      </c>
      <c r="H839" s="27">
        <v>76</v>
      </c>
      <c r="I839" s="27">
        <v>0.25</v>
      </c>
      <c r="J839" s="17">
        <v>0.5</v>
      </c>
      <c r="K839" s="13" t="s">
        <v>36</v>
      </c>
    </row>
    <row r="840" spans="1:11" x14ac:dyDescent="0.2">
      <c r="A840" s="14">
        <v>44638</v>
      </c>
      <c r="B840" s="27" t="s">
        <v>1740</v>
      </c>
      <c r="C840" s="27">
        <v>0.33</v>
      </c>
      <c r="D840" s="27">
        <v>0.31</v>
      </c>
      <c r="E840" s="27">
        <v>0.32</v>
      </c>
      <c r="F840" s="27">
        <v>0.34</v>
      </c>
      <c r="G840" s="27">
        <v>0.4</v>
      </c>
      <c r="H840" s="27">
        <v>72</v>
      </c>
      <c r="I840" s="27">
        <v>0.25</v>
      </c>
      <c r="J840" s="17">
        <v>0.5</v>
      </c>
      <c r="K840" s="13" t="s">
        <v>36</v>
      </c>
    </row>
    <row r="841" spans="1:11" x14ac:dyDescent="0.2">
      <c r="A841" s="14">
        <v>44637</v>
      </c>
      <c r="B841" s="27" t="s">
        <v>1740</v>
      </c>
      <c r="C841" s="27">
        <v>0.33</v>
      </c>
      <c r="D841" s="27">
        <v>0.3</v>
      </c>
      <c r="E841" s="27">
        <v>0.32</v>
      </c>
      <c r="F841" s="27">
        <v>0.34</v>
      </c>
      <c r="G841" s="27">
        <v>0.36</v>
      </c>
      <c r="H841" s="27">
        <v>73</v>
      </c>
      <c r="I841" s="27">
        <v>0.25</v>
      </c>
      <c r="J841" s="17">
        <v>0.5</v>
      </c>
      <c r="K841" s="13" t="s">
        <v>36</v>
      </c>
    </row>
    <row r="842" spans="1:11" x14ac:dyDescent="0.2">
      <c r="A842" s="14">
        <v>44636</v>
      </c>
      <c r="B842" s="27" t="s">
        <v>1740</v>
      </c>
      <c r="C842" s="27">
        <v>0.08</v>
      </c>
      <c r="D842" s="27">
        <v>0.06</v>
      </c>
      <c r="E842" s="27">
        <v>7.0000000000000007E-2</v>
      </c>
      <c r="F842" s="27">
        <v>0.09</v>
      </c>
      <c r="G842" s="27">
        <v>0.15</v>
      </c>
      <c r="H842" s="27">
        <v>74</v>
      </c>
      <c r="I842" s="27">
        <v>0</v>
      </c>
      <c r="J842" s="27">
        <v>0.25</v>
      </c>
      <c r="K842" s="13" t="s">
        <v>36</v>
      </c>
    </row>
    <row r="843" spans="1:11" x14ac:dyDescent="0.2">
      <c r="A843" s="14">
        <v>44635</v>
      </c>
      <c r="B843" s="27" t="s">
        <v>1740</v>
      </c>
      <c r="C843" s="27">
        <v>0.08</v>
      </c>
      <c r="D843" s="27">
        <v>0.06</v>
      </c>
      <c r="E843" s="27">
        <v>7.0000000000000007E-2</v>
      </c>
      <c r="F843" s="27">
        <v>0.08</v>
      </c>
      <c r="G843" s="27">
        <v>0.1</v>
      </c>
      <c r="H843" s="27">
        <v>76</v>
      </c>
      <c r="I843" s="27">
        <v>0</v>
      </c>
      <c r="J843" s="27">
        <v>0.25</v>
      </c>
      <c r="K843" s="13" t="s">
        <v>36</v>
      </c>
    </row>
    <row r="844" spans="1:11" x14ac:dyDescent="0.2">
      <c r="A844" s="14">
        <v>44634</v>
      </c>
      <c r="B844" s="27" t="s">
        <v>1740</v>
      </c>
      <c r="C844" s="27">
        <v>0.08</v>
      </c>
      <c r="D844" s="27">
        <v>0.06</v>
      </c>
      <c r="E844" s="27">
        <v>7.0000000000000007E-2</v>
      </c>
      <c r="F844" s="27">
        <v>0.08</v>
      </c>
      <c r="G844" s="27">
        <v>0.1</v>
      </c>
      <c r="H844" s="27">
        <v>72</v>
      </c>
      <c r="I844" s="27">
        <v>0</v>
      </c>
      <c r="J844" s="27">
        <v>0.25</v>
      </c>
      <c r="K844" s="13" t="s">
        <v>36</v>
      </c>
    </row>
    <row r="845" spans="1:11" x14ac:dyDescent="0.2">
      <c r="A845" s="14">
        <v>44631</v>
      </c>
      <c r="B845" s="27" t="s">
        <v>1740</v>
      </c>
      <c r="C845" s="27">
        <v>0.08</v>
      </c>
      <c r="D845" s="27">
        <v>0.06</v>
      </c>
      <c r="E845" s="27">
        <v>7.0000000000000007E-2</v>
      </c>
      <c r="F845" s="27">
        <v>0.08</v>
      </c>
      <c r="G845" s="27">
        <v>0.1</v>
      </c>
      <c r="H845" s="27">
        <v>73</v>
      </c>
      <c r="I845" s="27">
        <v>0</v>
      </c>
      <c r="J845" s="27">
        <v>0.25</v>
      </c>
      <c r="K845" s="13" t="s">
        <v>36</v>
      </c>
    </row>
    <row r="846" spans="1:11" x14ac:dyDescent="0.2">
      <c r="A846" s="14">
        <v>44630</v>
      </c>
      <c r="B846" s="27" t="s">
        <v>1740</v>
      </c>
      <c r="C846" s="27">
        <v>0.08</v>
      </c>
      <c r="D846" s="27">
        <v>0.06</v>
      </c>
      <c r="E846" s="27">
        <v>7.0000000000000007E-2</v>
      </c>
      <c r="F846" s="27">
        <v>0.09</v>
      </c>
      <c r="G846" s="27">
        <v>0.1</v>
      </c>
      <c r="H846" s="27">
        <v>72</v>
      </c>
      <c r="I846" s="27">
        <v>0</v>
      </c>
      <c r="J846" s="27">
        <v>0.25</v>
      </c>
      <c r="K846" s="13" t="s">
        <v>36</v>
      </c>
    </row>
    <row r="847" spans="1:11" x14ac:dyDescent="0.2">
      <c r="A847" s="14">
        <v>44629</v>
      </c>
      <c r="B847" s="27" t="s">
        <v>1740</v>
      </c>
      <c r="C847" s="27">
        <v>0.08</v>
      </c>
      <c r="D847" s="27">
        <v>0.06</v>
      </c>
      <c r="E847" s="27">
        <v>7.0000000000000007E-2</v>
      </c>
      <c r="F847" s="27">
        <v>0.09</v>
      </c>
      <c r="G847" s="27">
        <v>0.16</v>
      </c>
      <c r="H847" s="27">
        <v>71</v>
      </c>
      <c r="I847" s="27">
        <v>0</v>
      </c>
      <c r="J847" s="27">
        <v>0.25</v>
      </c>
      <c r="K847" s="13" t="s">
        <v>36</v>
      </c>
    </row>
    <row r="848" spans="1:11" x14ac:dyDescent="0.2">
      <c r="A848" s="14">
        <v>44628</v>
      </c>
      <c r="B848" s="27" t="s">
        <v>1740</v>
      </c>
      <c r="C848" s="27">
        <v>0.08</v>
      </c>
      <c r="D848" s="27">
        <v>0.06</v>
      </c>
      <c r="E848" s="27">
        <v>7.0000000000000007E-2</v>
      </c>
      <c r="F848" s="27">
        <v>0.08</v>
      </c>
      <c r="G848" s="27">
        <v>0.1</v>
      </c>
      <c r="H848" s="27">
        <v>69</v>
      </c>
      <c r="I848" s="27">
        <v>0</v>
      </c>
      <c r="J848" s="27">
        <v>0.25</v>
      </c>
      <c r="K848" s="13" t="s">
        <v>36</v>
      </c>
    </row>
    <row r="849" spans="1:11" x14ac:dyDescent="0.2">
      <c r="A849" s="14">
        <v>44627</v>
      </c>
      <c r="B849" s="27" t="s">
        <v>1740</v>
      </c>
      <c r="C849" s="27">
        <v>0.08</v>
      </c>
      <c r="D849" s="27">
        <v>0.06</v>
      </c>
      <c r="E849" s="27">
        <v>7.0000000000000007E-2</v>
      </c>
      <c r="F849" s="27">
        <v>0.09</v>
      </c>
      <c r="G849" s="27">
        <v>0.17</v>
      </c>
      <c r="H849" s="27">
        <v>71</v>
      </c>
      <c r="I849" s="27">
        <v>0</v>
      </c>
      <c r="J849" s="27">
        <v>0.25</v>
      </c>
      <c r="K849" s="13" t="s">
        <v>36</v>
      </c>
    </row>
    <row r="850" spans="1:11" x14ac:dyDescent="0.2">
      <c r="A850" s="14">
        <v>44624</v>
      </c>
      <c r="B850" s="27" t="s">
        <v>1740</v>
      </c>
      <c r="C850" s="27">
        <v>0.08</v>
      </c>
      <c r="D850" s="27">
        <v>0.06</v>
      </c>
      <c r="E850" s="27">
        <v>7.0000000000000007E-2</v>
      </c>
      <c r="F850" s="27">
        <v>0.09</v>
      </c>
      <c r="G850" s="27">
        <v>0.16</v>
      </c>
      <c r="H850" s="27">
        <v>72</v>
      </c>
      <c r="I850" s="27">
        <v>0</v>
      </c>
      <c r="J850" s="27">
        <v>0.25</v>
      </c>
      <c r="K850" s="13" t="s">
        <v>36</v>
      </c>
    </row>
    <row r="851" spans="1:11" x14ac:dyDescent="0.2">
      <c r="A851" s="14">
        <v>44623</v>
      </c>
      <c r="B851" s="27" t="s">
        <v>1740</v>
      </c>
      <c r="C851" s="27">
        <v>0.08</v>
      </c>
      <c r="D851" s="27">
        <v>0.06</v>
      </c>
      <c r="E851" s="27">
        <v>7.0000000000000007E-2</v>
      </c>
      <c r="F851" s="27">
        <v>0.09</v>
      </c>
      <c r="G851" s="27">
        <v>0.11</v>
      </c>
      <c r="H851" s="27">
        <v>68</v>
      </c>
      <c r="I851" s="27">
        <v>0</v>
      </c>
      <c r="J851" s="27">
        <v>0.25</v>
      </c>
      <c r="K851" s="13" t="s">
        <v>36</v>
      </c>
    </row>
    <row r="852" spans="1:11" x14ac:dyDescent="0.2">
      <c r="A852" s="14">
        <v>44622</v>
      </c>
      <c r="B852" s="27" t="s">
        <v>1740</v>
      </c>
      <c r="C852" s="27">
        <v>0.08</v>
      </c>
      <c r="D852" s="27">
        <v>0.06</v>
      </c>
      <c r="E852" s="27">
        <v>7.0000000000000007E-2</v>
      </c>
      <c r="F852" s="27">
        <v>0.09</v>
      </c>
      <c r="G852" s="27">
        <v>0.11</v>
      </c>
      <c r="H852" s="27">
        <v>70</v>
      </c>
      <c r="I852" s="27">
        <v>0</v>
      </c>
      <c r="J852" s="27">
        <v>0.25</v>
      </c>
      <c r="K852" s="13" t="s">
        <v>36</v>
      </c>
    </row>
    <row r="853" spans="1:11" x14ac:dyDescent="0.2">
      <c r="A853" s="14">
        <v>44621</v>
      </c>
      <c r="B853" s="27" t="s">
        <v>1740</v>
      </c>
      <c r="C853" s="27">
        <v>0.08</v>
      </c>
      <c r="D853" s="27">
        <v>0.06</v>
      </c>
      <c r="E853" s="27">
        <v>0.08</v>
      </c>
      <c r="F853" s="27">
        <v>0.09</v>
      </c>
      <c r="G853" s="27">
        <v>0.18</v>
      </c>
      <c r="H853" s="27">
        <v>64</v>
      </c>
      <c r="I853" s="27">
        <v>0</v>
      </c>
      <c r="J853" s="27">
        <v>0.25</v>
      </c>
      <c r="K853" s="13" t="s">
        <v>36</v>
      </c>
    </row>
    <row r="854" spans="1:11" x14ac:dyDescent="0.2">
      <c r="A854" s="14">
        <v>44620</v>
      </c>
      <c r="B854" s="27" t="s">
        <v>1740</v>
      </c>
      <c r="C854" s="27">
        <v>0.08</v>
      </c>
      <c r="D854" s="27">
        <v>0.06</v>
      </c>
      <c r="E854" s="27">
        <v>7.0000000000000007E-2</v>
      </c>
      <c r="F854" s="27">
        <v>0.09</v>
      </c>
      <c r="G854" s="27">
        <v>0.18</v>
      </c>
      <c r="H854" s="27">
        <v>65</v>
      </c>
      <c r="I854" s="27">
        <v>0</v>
      </c>
      <c r="J854" s="27">
        <v>0.25</v>
      </c>
      <c r="K854" s="13" t="s">
        <v>36</v>
      </c>
    </row>
    <row r="855" spans="1:11" x14ac:dyDescent="0.2">
      <c r="A855" s="14">
        <v>44617</v>
      </c>
      <c r="B855" s="27" t="s">
        <v>1740</v>
      </c>
      <c r="C855" s="27">
        <v>0.08</v>
      </c>
      <c r="D855" s="27">
        <v>0.06</v>
      </c>
      <c r="E855" s="27">
        <v>7.0000000000000007E-2</v>
      </c>
      <c r="F855" s="27">
        <v>0.09</v>
      </c>
      <c r="G855" s="27">
        <v>0.17</v>
      </c>
      <c r="H855" s="27">
        <v>69</v>
      </c>
      <c r="I855" s="27">
        <v>0</v>
      </c>
      <c r="J855" s="27">
        <v>0.25</v>
      </c>
      <c r="K855" s="13" t="s">
        <v>36</v>
      </c>
    </row>
    <row r="856" spans="1:11" x14ac:dyDescent="0.2">
      <c r="A856" s="14">
        <v>44616</v>
      </c>
      <c r="B856" s="27" t="s">
        <v>1740</v>
      </c>
      <c r="C856" s="27">
        <v>0.08</v>
      </c>
      <c r="D856" s="27">
        <v>0.06</v>
      </c>
      <c r="E856" s="27">
        <v>7.0000000000000007E-2</v>
      </c>
      <c r="F856" s="27">
        <v>0.09</v>
      </c>
      <c r="G856" s="27">
        <v>0.11</v>
      </c>
      <c r="H856" s="27">
        <v>64</v>
      </c>
      <c r="I856" s="27">
        <v>0</v>
      </c>
      <c r="J856" s="27">
        <v>0.25</v>
      </c>
      <c r="K856" s="13" t="s">
        <v>36</v>
      </c>
    </row>
    <row r="857" spans="1:11" x14ac:dyDescent="0.2">
      <c r="A857" s="14">
        <v>44615</v>
      </c>
      <c r="B857" s="27" t="s">
        <v>1740</v>
      </c>
      <c r="C857" s="27">
        <v>0.08</v>
      </c>
      <c r="D857" s="27">
        <v>0.06</v>
      </c>
      <c r="E857" s="27">
        <v>7.0000000000000007E-2</v>
      </c>
      <c r="F857" s="27">
        <v>0.08</v>
      </c>
      <c r="G857" s="27">
        <v>0.16</v>
      </c>
      <c r="H857" s="27">
        <v>72</v>
      </c>
      <c r="I857" s="27">
        <v>0</v>
      </c>
      <c r="J857" s="27">
        <v>0.25</v>
      </c>
      <c r="K857" s="13" t="s">
        <v>36</v>
      </c>
    </row>
    <row r="858" spans="1:11" x14ac:dyDescent="0.2">
      <c r="A858" s="14">
        <v>44614</v>
      </c>
      <c r="B858" s="27" t="s">
        <v>1740</v>
      </c>
      <c r="C858" s="27">
        <v>0.08</v>
      </c>
      <c r="D858" s="27">
        <v>0.06</v>
      </c>
      <c r="E858" s="27">
        <v>7.0000000000000007E-2</v>
      </c>
      <c r="F858" s="27">
        <v>0.08</v>
      </c>
      <c r="G858" s="27">
        <v>0.2</v>
      </c>
      <c r="H858" s="27">
        <v>72</v>
      </c>
      <c r="I858" s="27">
        <v>0</v>
      </c>
      <c r="J858" s="27">
        <v>0.25</v>
      </c>
      <c r="K858" s="13" t="s">
        <v>36</v>
      </c>
    </row>
    <row r="859" spans="1:11" x14ac:dyDescent="0.2">
      <c r="A859" s="14">
        <v>44610</v>
      </c>
      <c r="B859" s="27" t="s">
        <v>1740</v>
      </c>
      <c r="C859" s="27">
        <v>0.08</v>
      </c>
      <c r="D859" s="27">
        <v>0.06</v>
      </c>
      <c r="E859" s="27">
        <v>7.0000000000000007E-2</v>
      </c>
      <c r="F859" s="27">
        <v>0.09</v>
      </c>
      <c r="G859" s="27">
        <v>0.2</v>
      </c>
      <c r="H859" s="27">
        <v>71</v>
      </c>
      <c r="I859" s="27">
        <v>0</v>
      </c>
      <c r="J859" s="27">
        <v>0.25</v>
      </c>
      <c r="K859" s="13" t="s">
        <v>36</v>
      </c>
    </row>
    <row r="860" spans="1:11" x14ac:dyDescent="0.2">
      <c r="A860" s="14">
        <v>44609</v>
      </c>
      <c r="B860" s="27" t="s">
        <v>1740</v>
      </c>
      <c r="C860" s="27">
        <v>0.08</v>
      </c>
      <c r="D860" s="27">
        <v>0.06</v>
      </c>
      <c r="E860" s="27">
        <v>7.0000000000000007E-2</v>
      </c>
      <c r="F860" s="27">
        <v>0.08</v>
      </c>
      <c r="G860" s="27">
        <v>0.18</v>
      </c>
      <c r="H860" s="27">
        <v>73</v>
      </c>
      <c r="I860" s="27">
        <v>0</v>
      </c>
      <c r="J860" s="27">
        <v>0.25</v>
      </c>
      <c r="K860" s="13" t="s">
        <v>36</v>
      </c>
    </row>
    <row r="861" spans="1:11" x14ac:dyDescent="0.2">
      <c r="A861" s="14">
        <v>44608</v>
      </c>
      <c r="B861" s="27" t="s">
        <v>1740</v>
      </c>
      <c r="C861" s="27">
        <v>0.08</v>
      </c>
      <c r="D861" s="27">
        <v>0.06</v>
      </c>
      <c r="E861" s="27">
        <v>7.0000000000000007E-2</v>
      </c>
      <c r="F861" s="27">
        <v>0.08</v>
      </c>
      <c r="G861" s="27">
        <v>0.11</v>
      </c>
      <c r="H861" s="27">
        <v>70</v>
      </c>
      <c r="I861" s="27">
        <v>0</v>
      </c>
      <c r="J861" s="27">
        <v>0.25</v>
      </c>
      <c r="K861" s="13" t="s">
        <v>36</v>
      </c>
    </row>
    <row r="862" spans="1:11" x14ac:dyDescent="0.2">
      <c r="A862" s="14">
        <v>44607</v>
      </c>
      <c r="B862" s="27" t="s">
        <v>1740</v>
      </c>
      <c r="C862" s="27">
        <v>0.08</v>
      </c>
      <c r="D862" s="27">
        <v>0.06</v>
      </c>
      <c r="E862" s="27">
        <v>7.0000000000000007E-2</v>
      </c>
      <c r="F862" s="27">
        <v>0.08</v>
      </c>
      <c r="G862" s="27">
        <v>0.1</v>
      </c>
      <c r="H862" s="27">
        <v>65</v>
      </c>
      <c r="I862" s="27">
        <v>0</v>
      </c>
      <c r="J862" s="27">
        <v>0.25</v>
      </c>
      <c r="K862" s="13" t="s">
        <v>36</v>
      </c>
    </row>
    <row r="863" spans="1:11" x14ac:dyDescent="0.2">
      <c r="A863" s="14">
        <v>44606</v>
      </c>
      <c r="B863" s="27" t="s">
        <v>1740</v>
      </c>
      <c r="C863" s="27">
        <v>0.08</v>
      </c>
      <c r="D863" s="27">
        <v>0.06</v>
      </c>
      <c r="E863" s="27">
        <v>7.0000000000000007E-2</v>
      </c>
      <c r="F863" s="27">
        <v>0.08</v>
      </c>
      <c r="G863" s="27">
        <v>0.1</v>
      </c>
      <c r="H863" s="27">
        <v>63</v>
      </c>
      <c r="I863" s="27">
        <v>0</v>
      </c>
      <c r="J863" s="27">
        <v>0.25</v>
      </c>
      <c r="K863" s="13" t="s">
        <v>36</v>
      </c>
    </row>
    <row r="864" spans="1:11" x14ac:dyDescent="0.2">
      <c r="A864" s="14">
        <v>44603</v>
      </c>
      <c r="B864" s="27" t="s">
        <v>1740</v>
      </c>
      <c r="C864" s="27">
        <v>0.08</v>
      </c>
      <c r="D864" s="27">
        <v>0.06</v>
      </c>
      <c r="E864" s="27">
        <v>7.0000000000000007E-2</v>
      </c>
      <c r="F864" s="27">
        <v>0.08</v>
      </c>
      <c r="G864" s="27">
        <v>0.11</v>
      </c>
      <c r="H864" s="27">
        <v>67</v>
      </c>
      <c r="I864" s="27">
        <v>0</v>
      </c>
      <c r="J864" s="27">
        <v>0.25</v>
      </c>
      <c r="K864" s="13" t="s">
        <v>36</v>
      </c>
    </row>
    <row r="865" spans="1:11" x14ac:dyDescent="0.2">
      <c r="A865" s="14">
        <v>44602</v>
      </c>
      <c r="B865" s="27" t="s">
        <v>1740</v>
      </c>
      <c r="C865" s="27">
        <v>0.08</v>
      </c>
      <c r="D865" s="27">
        <v>0.06</v>
      </c>
      <c r="E865" s="27">
        <v>7.0000000000000007E-2</v>
      </c>
      <c r="F865" s="27">
        <v>0.08</v>
      </c>
      <c r="G865" s="27">
        <v>0.11</v>
      </c>
      <c r="H865" s="27">
        <v>71</v>
      </c>
      <c r="I865" s="27">
        <v>0</v>
      </c>
      <c r="J865" s="27">
        <v>0.25</v>
      </c>
      <c r="K865" s="13" t="s">
        <v>36</v>
      </c>
    </row>
    <row r="866" spans="1:11" x14ac:dyDescent="0.2">
      <c r="A866" s="14">
        <v>44601</v>
      </c>
      <c r="B866" s="27" t="s">
        <v>1740</v>
      </c>
      <c r="C866" s="27">
        <v>0.08</v>
      </c>
      <c r="D866" s="27">
        <v>0.06</v>
      </c>
      <c r="E866" s="27">
        <v>7.0000000000000007E-2</v>
      </c>
      <c r="F866" s="27">
        <v>0.08</v>
      </c>
      <c r="G866" s="27">
        <v>0.1</v>
      </c>
      <c r="H866" s="27">
        <v>70</v>
      </c>
      <c r="I866" s="27">
        <v>0</v>
      </c>
      <c r="J866" s="27">
        <v>0.25</v>
      </c>
      <c r="K866" s="13" t="s">
        <v>36</v>
      </c>
    </row>
    <row r="867" spans="1:11" x14ac:dyDescent="0.2">
      <c r="A867" s="14">
        <v>44600</v>
      </c>
      <c r="B867" s="27" t="s">
        <v>1740</v>
      </c>
      <c r="C867" s="27">
        <v>0.08</v>
      </c>
      <c r="D867" s="27">
        <v>0.06</v>
      </c>
      <c r="E867" s="27">
        <v>7.0000000000000007E-2</v>
      </c>
      <c r="F867" s="27">
        <v>0.08</v>
      </c>
      <c r="G867" s="27">
        <v>0.11</v>
      </c>
      <c r="H867" s="27">
        <v>70</v>
      </c>
      <c r="I867" s="27">
        <v>0</v>
      </c>
      <c r="J867" s="27">
        <v>0.25</v>
      </c>
      <c r="K867" s="13" t="s">
        <v>36</v>
      </c>
    </row>
    <row r="868" spans="1:11" x14ac:dyDescent="0.2">
      <c r="A868" s="14">
        <v>44599</v>
      </c>
      <c r="B868" s="27" t="s">
        <v>1740</v>
      </c>
      <c r="C868" s="27">
        <v>0.08</v>
      </c>
      <c r="D868" s="27">
        <v>0.06</v>
      </c>
      <c r="E868" s="27">
        <v>7.0000000000000007E-2</v>
      </c>
      <c r="F868" s="27">
        <v>0.08</v>
      </c>
      <c r="G868" s="27">
        <v>0.11</v>
      </c>
      <c r="H868" s="27">
        <v>72</v>
      </c>
      <c r="I868" s="27">
        <v>0</v>
      </c>
      <c r="J868" s="27">
        <v>0.25</v>
      </c>
      <c r="K868" s="13" t="s">
        <v>36</v>
      </c>
    </row>
    <row r="869" spans="1:11" x14ac:dyDescent="0.2">
      <c r="A869" s="14">
        <v>44596</v>
      </c>
      <c r="B869" s="27" t="s">
        <v>1740</v>
      </c>
      <c r="C869" s="27">
        <v>0.08</v>
      </c>
      <c r="D869" s="27">
        <v>0.06</v>
      </c>
      <c r="E869" s="27">
        <v>7.0000000000000007E-2</v>
      </c>
      <c r="F869" s="27">
        <v>0.08</v>
      </c>
      <c r="G869" s="27">
        <v>0.1</v>
      </c>
      <c r="H869" s="27">
        <v>69</v>
      </c>
      <c r="I869" s="27">
        <v>0</v>
      </c>
      <c r="J869" s="27">
        <v>0.25</v>
      </c>
      <c r="K869" s="13" t="s">
        <v>36</v>
      </c>
    </row>
    <row r="870" spans="1:11" x14ac:dyDescent="0.2">
      <c r="A870" s="14">
        <v>44595</v>
      </c>
      <c r="B870" s="27" t="s">
        <v>1740</v>
      </c>
      <c r="C870" s="27">
        <v>0.08</v>
      </c>
      <c r="D870" s="27">
        <v>0.06</v>
      </c>
      <c r="E870" s="27">
        <v>7.0000000000000007E-2</v>
      </c>
      <c r="F870" s="27">
        <v>0.08</v>
      </c>
      <c r="G870" s="27">
        <v>0.2</v>
      </c>
      <c r="H870" s="27">
        <v>72</v>
      </c>
      <c r="I870" s="27">
        <v>0</v>
      </c>
      <c r="J870" s="27">
        <v>0.25</v>
      </c>
      <c r="K870" s="13" t="s">
        <v>36</v>
      </c>
    </row>
    <row r="871" spans="1:11" x14ac:dyDescent="0.2">
      <c r="A871" s="14">
        <v>44594</v>
      </c>
      <c r="B871" s="27" t="s">
        <v>1740</v>
      </c>
      <c r="C871" s="27">
        <v>0.08</v>
      </c>
      <c r="D871" s="27">
        <v>0.06</v>
      </c>
      <c r="E871" s="27">
        <v>7.0000000000000007E-2</v>
      </c>
      <c r="F871" s="27">
        <v>0.08</v>
      </c>
      <c r="G871" s="27">
        <v>0.1</v>
      </c>
      <c r="H871" s="27">
        <v>72</v>
      </c>
      <c r="I871" s="27">
        <v>0</v>
      </c>
      <c r="J871" s="27">
        <v>0.25</v>
      </c>
      <c r="K871" s="13" t="s">
        <v>36</v>
      </c>
    </row>
    <row r="872" spans="1:11" x14ac:dyDescent="0.2">
      <c r="A872" s="14">
        <v>44593</v>
      </c>
      <c r="B872" s="27" t="s">
        <v>1740</v>
      </c>
      <c r="C872" s="27">
        <v>0.08</v>
      </c>
      <c r="D872" s="27">
        <v>0.06</v>
      </c>
      <c r="E872" s="27">
        <v>7.0000000000000007E-2</v>
      </c>
      <c r="F872" s="27">
        <v>0.08</v>
      </c>
      <c r="G872" s="27">
        <v>0.1</v>
      </c>
      <c r="H872" s="27">
        <v>75</v>
      </c>
      <c r="I872" s="27">
        <v>0</v>
      </c>
      <c r="J872" s="27">
        <v>0.25</v>
      </c>
      <c r="K872" s="13" t="s">
        <v>36</v>
      </c>
    </row>
    <row r="873" spans="1:11" x14ac:dyDescent="0.2">
      <c r="A873" s="14">
        <v>44592</v>
      </c>
      <c r="B873" s="27" t="s">
        <v>1740</v>
      </c>
      <c r="C873" s="27">
        <v>0.08</v>
      </c>
      <c r="D873" s="27">
        <v>0.05</v>
      </c>
      <c r="E873" s="27">
        <v>7.0000000000000007E-2</v>
      </c>
      <c r="F873" s="27">
        <v>0.08</v>
      </c>
      <c r="G873" s="27">
        <v>0.1</v>
      </c>
      <c r="H873" s="27">
        <v>78</v>
      </c>
      <c r="I873" s="27">
        <v>0</v>
      </c>
      <c r="J873" s="27">
        <v>0.25</v>
      </c>
      <c r="K873" s="13" t="s">
        <v>36</v>
      </c>
    </row>
    <row r="874" spans="1:11" x14ac:dyDescent="0.2">
      <c r="A874" s="14">
        <v>44589</v>
      </c>
      <c r="B874" s="27" t="s">
        <v>1740</v>
      </c>
      <c r="C874" s="27">
        <v>0.08</v>
      </c>
      <c r="D874" s="27">
        <v>0.06</v>
      </c>
      <c r="E874" s="27">
        <v>7.0000000000000007E-2</v>
      </c>
      <c r="F874" s="27">
        <v>0.08</v>
      </c>
      <c r="G874" s="27">
        <v>0.16</v>
      </c>
      <c r="H874" s="27">
        <v>82</v>
      </c>
      <c r="I874" s="27">
        <v>0</v>
      </c>
      <c r="J874" s="27">
        <v>0.25</v>
      </c>
      <c r="K874" s="13" t="s">
        <v>36</v>
      </c>
    </row>
    <row r="875" spans="1:11" x14ac:dyDescent="0.2">
      <c r="A875" s="14">
        <v>44588</v>
      </c>
      <c r="B875" s="27" t="s">
        <v>1740</v>
      </c>
      <c r="C875" s="27">
        <v>0.08</v>
      </c>
      <c r="D875" s="27">
        <v>0.06</v>
      </c>
      <c r="E875" s="27">
        <v>7.0000000000000007E-2</v>
      </c>
      <c r="F875" s="27">
        <v>0.08</v>
      </c>
      <c r="G875" s="27">
        <v>0.2</v>
      </c>
      <c r="H875" s="27">
        <v>80</v>
      </c>
      <c r="I875" s="27">
        <v>0</v>
      </c>
      <c r="J875" s="27">
        <v>0.25</v>
      </c>
      <c r="K875" s="13" t="s">
        <v>36</v>
      </c>
    </row>
    <row r="876" spans="1:11" x14ac:dyDescent="0.2">
      <c r="A876" s="14">
        <v>44587</v>
      </c>
      <c r="B876" s="27" t="s">
        <v>1740</v>
      </c>
      <c r="C876" s="27">
        <v>0.08</v>
      </c>
      <c r="D876" s="27">
        <v>0.06</v>
      </c>
      <c r="E876" s="27">
        <v>7.0000000000000007E-2</v>
      </c>
      <c r="F876" s="27">
        <v>0.08</v>
      </c>
      <c r="G876" s="27">
        <v>0.2</v>
      </c>
      <c r="H876" s="27">
        <v>78</v>
      </c>
      <c r="I876" s="27">
        <v>0</v>
      </c>
      <c r="J876" s="27">
        <v>0.25</v>
      </c>
      <c r="K876" s="13" t="s">
        <v>36</v>
      </c>
    </row>
    <row r="877" spans="1:11" x14ac:dyDescent="0.2">
      <c r="A877" s="14">
        <v>44586</v>
      </c>
      <c r="B877" s="27" t="s">
        <v>1740</v>
      </c>
      <c r="C877" s="27">
        <v>0.08</v>
      </c>
      <c r="D877" s="27">
        <v>0.06</v>
      </c>
      <c r="E877" s="27">
        <v>7.0000000000000007E-2</v>
      </c>
      <c r="F877" s="27">
        <v>0.08</v>
      </c>
      <c r="G877" s="27">
        <v>0.2</v>
      </c>
      <c r="H877" s="27">
        <v>78</v>
      </c>
      <c r="I877" s="27">
        <v>0</v>
      </c>
      <c r="J877" s="27">
        <v>0.25</v>
      </c>
      <c r="K877" s="13" t="s">
        <v>36</v>
      </c>
    </row>
    <row r="878" spans="1:11" x14ac:dyDescent="0.2">
      <c r="A878" s="14">
        <v>44585</v>
      </c>
      <c r="B878" s="27" t="s">
        <v>1740</v>
      </c>
      <c r="C878" s="27">
        <v>0.08</v>
      </c>
      <c r="D878" s="27">
        <v>0.06</v>
      </c>
      <c r="E878" s="27">
        <v>7.0000000000000007E-2</v>
      </c>
      <c r="F878" s="27">
        <v>0.08</v>
      </c>
      <c r="G878" s="27">
        <v>0.2</v>
      </c>
      <c r="H878" s="27">
        <v>75</v>
      </c>
      <c r="I878" s="27">
        <v>0</v>
      </c>
      <c r="J878" s="27">
        <v>0.25</v>
      </c>
      <c r="K878" s="13" t="s">
        <v>36</v>
      </c>
    </row>
    <row r="879" spans="1:11" x14ac:dyDescent="0.2">
      <c r="A879" s="14">
        <v>44582</v>
      </c>
      <c r="B879" s="27" t="s">
        <v>1740</v>
      </c>
      <c r="C879" s="27">
        <v>0.08</v>
      </c>
      <c r="D879" s="27">
        <v>0.06</v>
      </c>
      <c r="E879" s="27">
        <v>7.0000000000000007E-2</v>
      </c>
      <c r="F879" s="27">
        <v>0.08</v>
      </c>
      <c r="G879" s="27">
        <v>0.2</v>
      </c>
      <c r="H879" s="27">
        <v>76</v>
      </c>
      <c r="I879" s="27">
        <v>0</v>
      </c>
      <c r="J879" s="27">
        <v>0.25</v>
      </c>
      <c r="K879" s="13" t="s">
        <v>36</v>
      </c>
    </row>
    <row r="880" spans="1:11" x14ac:dyDescent="0.2">
      <c r="A880" s="14">
        <v>44581</v>
      </c>
      <c r="B880" s="27" t="s">
        <v>1740</v>
      </c>
      <c r="C880" s="27">
        <v>0.08</v>
      </c>
      <c r="D880" s="27">
        <v>0.06</v>
      </c>
      <c r="E880" s="27">
        <v>7.0000000000000007E-2</v>
      </c>
      <c r="F880" s="27">
        <v>0.08</v>
      </c>
      <c r="G880" s="27">
        <v>0.2</v>
      </c>
      <c r="H880" s="27">
        <v>75</v>
      </c>
      <c r="I880" s="27">
        <v>0</v>
      </c>
      <c r="J880" s="27">
        <v>0.25</v>
      </c>
      <c r="K880" s="13" t="s">
        <v>36</v>
      </c>
    </row>
    <row r="881" spans="1:11" x14ac:dyDescent="0.2">
      <c r="A881" s="14">
        <v>44580</v>
      </c>
      <c r="B881" s="27" t="s">
        <v>1740</v>
      </c>
      <c r="C881" s="27">
        <v>0.08</v>
      </c>
      <c r="D881" s="27">
        <v>0.06</v>
      </c>
      <c r="E881" s="27">
        <v>7.0000000000000007E-2</v>
      </c>
      <c r="F881" s="27">
        <v>0.08</v>
      </c>
      <c r="G881" s="27">
        <v>0.2</v>
      </c>
      <c r="H881" s="27">
        <v>73</v>
      </c>
      <c r="I881" s="27">
        <v>0</v>
      </c>
      <c r="J881" s="27">
        <v>0.25</v>
      </c>
      <c r="K881" s="13" t="s">
        <v>36</v>
      </c>
    </row>
    <row r="882" spans="1:11" x14ac:dyDescent="0.2">
      <c r="A882" s="14">
        <v>44579</v>
      </c>
      <c r="B882" s="27" t="s">
        <v>1740</v>
      </c>
      <c r="C882" s="27">
        <v>0.08</v>
      </c>
      <c r="D882" s="27">
        <v>0.06</v>
      </c>
      <c r="E882" s="27">
        <v>7.0000000000000007E-2</v>
      </c>
      <c r="F882" s="27">
        <v>0.08</v>
      </c>
      <c r="G882" s="27">
        <v>0.16</v>
      </c>
      <c r="H882" s="27">
        <v>71</v>
      </c>
      <c r="I882" s="27">
        <v>0</v>
      </c>
      <c r="J882" s="27">
        <v>0.25</v>
      </c>
      <c r="K882" s="13" t="s">
        <v>36</v>
      </c>
    </row>
    <row r="883" spans="1:11" x14ac:dyDescent="0.2">
      <c r="A883" s="14">
        <v>44575</v>
      </c>
      <c r="B883" s="27" t="s">
        <v>1740</v>
      </c>
      <c r="C883" s="27">
        <v>0.08</v>
      </c>
      <c r="D883" s="27">
        <v>0.06</v>
      </c>
      <c r="E883" s="27">
        <v>7.0000000000000007E-2</v>
      </c>
      <c r="F883" s="27">
        <v>0.08</v>
      </c>
      <c r="G883" s="27">
        <v>0.1</v>
      </c>
      <c r="H883" s="27">
        <v>72</v>
      </c>
      <c r="I883" s="27">
        <v>0</v>
      </c>
      <c r="J883" s="27">
        <v>0.25</v>
      </c>
      <c r="K883" s="13" t="s">
        <v>36</v>
      </c>
    </row>
    <row r="884" spans="1:11" x14ac:dyDescent="0.2">
      <c r="A884" s="14">
        <v>44574</v>
      </c>
      <c r="B884" s="27" t="s">
        <v>1740</v>
      </c>
      <c r="C884" s="27">
        <v>0.08</v>
      </c>
      <c r="D884" s="27">
        <v>0.06</v>
      </c>
      <c r="E884" s="27">
        <v>7.0000000000000007E-2</v>
      </c>
      <c r="F884" s="27">
        <v>0.08</v>
      </c>
      <c r="G884" s="27">
        <v>0.1</v>
      </c>
      <c r="H884" s="27">
        <v>71</v>
      </c>
      <c r="I884" s="27">
        <v>0</v>
      </c>
      <c r="J884" s="27">
        <v>0.25</v>
      </c>
      <c r="K884" s="13" t="s">
        <v>36</v>
      </c>
    </row>
    <row r="885" spans="1:11" x14ac:dyDescent="0.2">
      <c r="A885" s="14">
        <v>44573</v>
      </c>
      <c r="B885" s="27" t="s">
        <v>1740</v>
      </c>
      <c r="C885" s="27">
        <v>0.08</v>
      </c>
      <c r="D885" s="27">
        <v>0.05</v>
      </c>
      <c r="E885" s="27">
        <v>7.0000000000000007E-2</v>
      </c>
      <c r="F885" s="27">
        <v>0.08</v>
      </c>
      <c r="G885" s="27">
        <v>0.1</v>
      </c>
      <c r="H885" s="27">
        <v>70</v>
      </c>
      <c r="I885" s="27">
        <v>0</v>
      </c>
      <c r="J885" s="27">
        <v>0.25</v>
      </c>
      <c r="K885" s="13" t="s">
        <v>36</v>
      </c>
    </row>
    <row r="886" spans="1:11" x14ac:dyDescent="0.2">
      <c r="A886" s="14">
        <v>44572</v>
      </c>
      <c r="B886" s="27" t="s">
        <v>1740</v>
      </c>
      <c r="C886" s="27">
        <v>0.08</v>
      </c>
      <c r="D886" s="27">
        <v>0.05</v>
      </c>
      <c r="E886" s="27">
        <v>7.0000000000000007E-2</v>
      </c>
      <c r="F886" s="27">
        <v>0.08</v>
      </c>
      <c r="G886" s="27">
        <v>0.1</v>
      </c>
      <c r="H886" s="27">
        <v>71</v>
      </c>
      <c r="I886" s="27">
        <v>0</v>
      </c>
      <c r="J886" s="27">
        <v>0.25</v>
      </c>
      <c r="K886" s="13" t="s">
        <v>36</v>
      </c>
    </row>
    <row r="887" spans="1:11" x14ac:dyDescent="0.2">
      <c r="A887" s="14">
        <v>44571</v>
      </c>
      <c r="B887" s="27" t="s">
        <v>1740</v>
      </c>
      <c r="C887" s="27">
        <v>0.08</v>
      </c>
      <c r="D887" s="27">
        <v>0.06</v>
      </c>
      <c r="E887" s="27">
        <v>7.0000000000000007E-2</v>
      </c>
      <c r="F887" s="27">
        <v>0.08</v>
      </c>
      <c r="G887" s="27">
        <v>0.1</v>
      </c>
      <c r="H887" s="27">
        <v>71</v>
      </c>
      <c r="I887" s="27">
        <v>0</v>
      </c>
      <c r="J887" s="27">
        <v>0.25</v>
      </c>
      <c r="K887" s="13" t="s">
        <v>36</v>
      </c>
    </row>
    <row r="888" spans="1:11" x14ac:dyDescent="0.2">
      <c r="A888" s="14">
        <v>44568</v>
      </c>
      <c r="B888" s="27" t="s">
        <v>1740</v>
      </c>
      <c r="C888" s="27">
        <v>0.08</v>
      </c>
      <c r="D888" s="27">
        <v>0.06</v>
      </c>
      <c r="E888" s="27">
        <v>7.0000000000000007E-2</v>
      </c>
      <c r="F888" s="27">
        <v>0.08</v>
      </c>
      <c r="G888" s="27">
        <v>0.1</v>
      </c>
      <c r="H888" s="27">
        <v>71</v>
      </c>
      <c r="I888" s="27">
        <v>0</v>
      </c>
      <c r="J888" s="27">
        <v>0.25</v>
      </c>
      <c r="K888" s="13" t="s">
        <v>36</v>
      </c>
    </row>
    <row r="889" spans="1:11" x14ac:dyDescent="0.2">
      <c r="A889" s="14">
        <v>44567</v>
      </c>
      <c r="B889" s="27" t="s">
        <v>1740</v>
      </c>
      <c r="C889" s="27">
        <v>0.08</v>
      </c>
      <c r="D889" s="27">
        <v>0.06</v>
      </c>
      <c r="E889" s="27">
        <v>7.0000000000000007E-2</v>
      </c>
      <c r="F889" s="27">
        <v>0.08</v>
      </c>
      <c r="G889" s="27">
        <v>0.1</v>
      </c>
      <c r="H889" s="27">
        <v>73</v>
      </c>
      <c r="I889" s="27">
        <v>0</v>
      </c>
      <c r="J889" s="27">
        <v>0.25</v>
      </c>
      <c r="K889" s="13" t="s">
        <v>36</v>
      </c>
    </row>
    <row r="890" spans="1:11" x14ac:dyDescent="0.2">
      <c r="A890" s="14">
        <v>44566</v>
      </c>
      <c r="B890" s="27" t="s">
        <v>1740</v>
      </c>
      <c r="C890" s="27">
        <v>0.08</v>
      </c>
      <c r="D890" s="27">
        <v>0.05</v>
      </c>
      <c r="E890" s="27">
        <v>7.0000000000000007E-2</v>
      </c>
      <c r="F890" s="27">
        <v>0.08</v>
      </c>
      <c r="G890" s="27">
        <v>0.1</v>
      </c>
      <c r="H890" s="27">
        <v>74</v>
      </c>
      <c r="I890" s="27">
        <v>0</v>
      </c>
      <c r="J890" s="27">
        <v>0.25</v>
      </c>
      <c r="K890" s="13" t="s">
        <v>36</v>
      </c>
    </row>
    <row r="891" spans="1:11" x14ac:dyDescent="0.2">
      <c r="A891" s="14">
        <v>44565</v>
      </c>
      <c r="B891" s="27" t="s">
        <v>1740</v>
      </c>
      <c r="C891" s="27">
        <v>0.08</v>
      </c>
      <c r="D891" s="27">
        <v>0.06</v>
      </c>
      <c r="E891" s="27">
        <v>7.0000000000000007E-2</v>
      </c>
      <c r="F891" s="27">
        <v>0.08</v>
      </c>
      <c r="G891" s="27">
        <v>0.1</v>
      </c>
      <c r="H891" s="27">
        <v>74</v>
      </c>
      <c r="I891" s="27">
        <v>0</v>
      </c>
      <c r="J891" s="27">
        <v>0.25</v>
      </c>
      <c r="K891" s="13" t="s">
        <v>36</v>
      </c>
    </row>
    <row r="892" spans="1:11" x14ac:dyDescent="0.2">
      <c r="A892" s="14">
        <v>44564</v>
      </c>
      <c r="B892" s="27" t="s">
        <v>1740</v>
      </c>
      <c r="C892" s="27">
        <v>0.08</v>
      </c>
      <c r="D892" s="27">
        <v>0.06</v>
      </c>
      <c r="E892" s="27">
        <v>0.08</v>
      </c>
      <c r="F892" s="27">
        <v>0.08</v>
      </c>
      <c r="G892" s="27">
        <v>0.15</v>
      </c>
      <c r="H892" s="27">
        <v>74</v>
      </c>
      <c r="I892" s="27">
        <v>0</v>
      </c>
      <c r="J892" s="27">
        <v>0.25</v>
      </c>
      <c r="K892" s="13" t="s">
        <v>36</v>
      </c>
    </row>
    <row r="893" spans="1:11" x14ac:dyDescent="0.2">
      <c r="A893" s="14">
        <v>44561</v>
      </c>
      <c r="B893" s="27" t="s">
        <v>1740</v>
      </c>
      <c r="C893" s="27">
        <v>7.0000000000000007E-2</v>
      </c>
      <c r="D893" s="27">
        <v>0.05</v>
      </c>
      <c r="E893" s="27">
        <v>7.0000000000000007E-2</v>
      </c>
      <c r="F893" s="27">
        <v>0.09</v>
      </c>
      <c r="G893" s="27">
        <v>0.2</v>
      </c>
      <c r="H893" s="27">
        <v>49</v>
      </c>
      <c r="I893" s="27">
        <v>0</v>
      </c>
      <c r="J893" s="27">
        <v>0.25</v>
      </c>
      <c r="K893" s="13" t="s">
        <v>36</v>
      </c>
    </row>
    <row r="894" spans="1:11" x14ac:dyDescent="0.2">
      <c r="A894" s="14">
        <v>44560</v>
      </c>
      <c r="B894" s="27" t="s">
        <v>1740</v>
      </c>
      <c r="C894" s="27">
        <v>0.08</v>
      </c>
      <c r="D894" s="27">
        <v>0.05</v>
      </c>
      <c r="E894" s="27">
        <v>7.0000000000000007E-2</v>
      </c>
      <c r="F894" s="27">
        <v>0.08</v>
      </c>
      <c r="G894" s="27">
        <v>0.1</v>
      </c>
      <c r="H894" s="27">
        <v>77</v>
      </c>
      <c r="I894" s="27">
        <v>0</v>
      </c>
      <c r="J894" s="27">
        <v>0.25</v>
      </c>
      <c r="K894" s="13" t="s">
        <v>36</v>
      </c>
    </row>
    <row r="895" spans="1:11" x14ac:dyDescent="0.2">
      <c r="A895" s="14">
        <v>44559</v>
      </c>
      <c r="B895" s="27" t="s">
        <v>1740</v>
      </c>
      <c r="C895" s="27">
        <v>0.08</v>
      </c>
      <c r="D895" s="27">
        <v>0.06</v>
      </c>
      <c r="E895" s="27">
        <v>7.0000000000000007E-2</v>
      </c>
      <c r="F895" s="27">
        <v>0.08</v>
      </c>
      <c r="G895" s="27">
        <v>0.16</v>
      </c>
      <c r="H895" s="27">
        <v>71</v>
      </c>
      <c r="I895" s="27">
        <v>0</v>
      </c>
      <c r="J895" s="27">
        <v>0.25</v>
      </c>
      <c r="K895" s="13" t="s">
        <v>36</v>
      </c>
    </row>
    <row r="896" spans="1:11" x14ac:dyDescent="0.2">
      <c r="A896" s="14">
        <v>44558</v>
      </c>
      <c r="B896" s="27" t="s">
        <v>1740</v>
      </c>
      <c r="C896" s="27">
        <v>0.08</v>
      </c>
      <c r="D896" s="27">
        <v>0.06</v>
      </c>
      <c r="E896" s="27">
        <v>7.0000000000000007E-2</v>
      </c>
      <c r="F896" s="27">
        <v>0.08</v>
      </c>
      <c r="G896" s="27">
        <v>0.2</v>
      </c>
      <c r="H896" s="27">
        <v>72</v>
      </c>
      <c r="I896" s="27">
        <v>0</v>
      </c>
      <c r="J896" s="27">
        <v>0.25</v>
      </c>
      <c r="K896" s="13" t="s">
        <v>36</v>
      </c>
    </row>
    <row r="897" spans="1:11" x14ac:dyDescent="0.2">
      <c r="A897" s="14">
        <v>44557</v>
      </c>
      <c r="B897" s="27" t="s">
        <v>1740</v>
      </c>
      <c r="C897" s="27">
        <v>0.08</v>
      </c>
      <c r="D897" s="27">
        <v>0.06</v>
      </c>
      <c r="E897" s="27">
        <v>7.0000000000000007E-2</v>
      </c>
      <c r="F897" s="27">
        <v>0.08</v>
      </c>
      <c r="G897" s="27">
        <v>0.2</v>
      </c>
      <c r="H897" s="27">
        <v>75</v>
      </c>
      <c r="I897" s="27">
        <v>0</v>
      </c>
      <c r="J897" s="27">
        <v>0.25</v>
      </c>
      <c r="K897" s="13" t="s">
        <v>36</v>
      </c>
    </row>
    <row r="898" spans="1:11" x14ac:dyDescent="0.2">
      <c r="A898" s="14">
        <v>44554</v>
      </c>
      <c r="B898" s="27" t="s">
        <v>1740</v>
      </c>
      <c r="C898" s="27">
        <v>0.08</v>
      </c>
      <c r="D898" s="27">
        <v>0.06</v>
      </c>
      <c r="E898" s="27">
        <v>7.0000000000000007E-2</v>
      </c>
      <c r="F898" s="27">
        <v>0.08</v>
      </c>
      <c r="G898" s="27">
        <v>0.2</v>
      </c>
      <c r="H898" s="27">
        <v>69</v>
      </c>
      <c r="I898" s="27">
        <v>0</v>
      </c>
      <c r="J898" s="27">
        <v>0.25</v>
      </c>
      <c r="K898" s="13" t="s">
        <v>36</v>
      </c>
    </row>
    <row r="899" spans="1:11" x14ac:dyDescent="0.2">
      <c r="A899" s="14">
        <v>44553</v>
      </c>
      <c r="B899" s="27" t="s">
        <v>1740</v>
      </c>
      <c r="C899" s="27">
        <v>0.08</v>
      </c>
      <c r="D899" s="27">
        <v>0.06</v>
      </c>
      <c r="E899" s="27">
        <v>7.0000000000000007E-2</v>
      </c>
      <c r="F899" s="27">
        <v>0.09</v>
      </c>
      <c r="G899" s="27">
        <v>0.2</v>
      </c>
      <c r="H899" s="27">
        <v>71</v>
      </c>
      <c r="I899" s="27">
        <v>0</v>
      </c>
      <c r="J899" s="27">
        <v>0.25</v>
      </c>
      <c r="K899" s="13" t="s">
        <v>36</v>
      </c>
    </row>
    <row r="900" spans="1:11" x14ac:dyDescent="0.2">
      <c r="A900" s="14">
        <v>44552</v>
      </c>
      <c r="B900" s="27" t="s">
        <v>1740</v>
      </c>
      <c r="C900" s="27">
        <v>0.08</v>
      </c>
      <c r="D900" s="27">
        <v>0.06</v>
      </c>
      <c r="E900" s="27">
        <v>7.0000000000000007E-2</v>
      </c>
      <c r="F900" s="27">
        <v>0.08</v>
      </c>
      <c r="G900" s="27">
        <v>0.2</v>
      </c>
      <c r="H900" s="27">
        <v>69</v>
      </c>
      <c r="I900" s="27">
        <v>0</v>
      </c>
      <c r="J900" s="27">
        <v>0.25</v>
      </c>
      <c r="K900" s="13" t="s">
        <v>36</v>
      </c>
    </row>
    <row r="901" spans="1:11" x14ac:dyDescent="0.2">
      <c r="A901" s="14">
        <v>44551</v>
      </c>
      <c r="B901" s="27" t="s">
        <v>1740</v>
      </c>
      <c r="C901" s="27">
        <v>0.08</v>
      </c>
      <c r="D901" s="27">
        <v>0.06</v>
      </c>
      <c r="E901" s="27">
        <v>7.0000000000000007E-2</v>
      </c>
      <c r="F901" s="27">
        <v>0.08</v>
      </c>
      <c r="G901" s="27">
        <v>0.2</v>
      </c>
      <c r="H901" s="27">
        <v>69</v>
      </c>
      <c r="I901" s="27">
        <v>0</v>
      </c>
      <c r="J901" s="27">
        <v>0.25</v>
      </c>
      <c r="K901" s="13" t="s">
        <v>36</v>
      </c>
    </row>
    <row r="902" spans="1:11" x14ac:dyDescent="0.2">
      <c r="A902" s="14">
        <v>44550</v>
      </c>
      <c r="B902" s="27" t="s">
        <v>1740</v>
      </c>
      <c r="C902" s="27">
        <v>0.08</v>
      </c>
      <c r="D902" s="27">
        <v>0.06</v>
      </c>
      <c r="E902" s="27">
        <v>7.0000000000000007E-2</v>
      </c>
      <c r="F902" s="27">
        <v>0.08</v>
      </c>
      <c r="G902" s="27">
        <v>0.2</v>
      </c>
      <c r="H902" s="27">
        <v>72</v>
      </c>
      <c r="I902" s="27">
        <v>0</v>
      </c>
      <c r="J902" s="27">
        <v>0.25</v>
      </c>
      <c r="K902" s="13" t="s">
        <v>36</v>
      </c>
    </row>
    <row r="903" spans="1:11" x14ac:dyDescent="0.2">
      <c r="A903" s="14">
        <v>44547</v>
      </c>
      <c r="B903" s="27" t="s">
        <v>1740</v>
      </c>
      <c r="C903" s="27">
        <v>0.08</v>
      </c>
      <c r="D903" s="27">
        <v>0.06</v>
      </c>
      <c r="E903" s="27">
        <v>7.0000000000000007E-2</v>
      </c>
      <c r="F903" s="27">
        <v>0.08</v>
      </c>
      <c r="G903" s="27">
        <v>0.2</v>
      </c>
      <c r="H903" s="27">
        <v>71</v>
      </c>
      <c r="I903" s="27">
        <v>0</v>
      </c>
      <c r="J903" s="27">
        <v>0.25</v>
      </c>
      <c r="K903" s="13" t="s">
        <v>36</v>
      </c>
    </row>
    <row r="904" spans="1:11" x14ac:dyDescent="0.2">
      <c r="A904" s="14">
        <v>44546</v>
      </c>
      <c r="B904" s="27" t="s">
        <v>1740</v>
      </c>
      <c r="C904" s="27">
        <v>0.08</v>
      </c>
      <c r="D904" s="27">
        <v>0.06</v>
      </c>
      <c r="E904" s="27">
        <v>7.0000000000000007E-2</v>
      </c>
      <c r="F904" s="27">
        <v>0.08</v>
      </c>
      <c r="G904" s="27">
        <v>0.1</v>
      </c>
      <c r="H904" s="27">
        <v>73</v>
      </c>
      <c r="I904" s="27">
        <v>0</v>
      </c>
      <c r="J904" s="27">
        <v>0.25</v>
      </c>
      <c r="K904" s="13" t="s">
        <v>36</v>
      </c>
    </row>
    <row r="905" spans="1:11" x14ac:dyDescent="0.2">
      <c r="A905" s="14">
        <v>44545</v>
      </c>
      <c r="B905" s="27" t="s">
        <v>1740</v>
      </c>
      <c r="C905" s="27">
        <v>0.08</v>
      </c>
      <c r="D905" s="27">
        <v>0.06</v>
      </c>
      <c r="E905" s="27">
        <v>7.0000000000000007E-2</v>
      </c>
      <c r="F905" s="27">
        <v>0.08</v>
      </c>
      <c r="G905" s="27">
        <v>0.1</v>
      </c>
      <c r="H905" s="27">
        <v>74</v>
      </c>
      <c r="I905" s="27">
        <v>0</v>
      </c>
      <c r="J905" s="27">
        <v>0.25</v>
      </c>
      <c r="K905" s="13" t="s">
        <v>36</v>
      </c>
    </row>
    <row r="906" spans="1:11" x14ac:dyDescent="0.2">
      <c r="A906" s="14">
        <v>44544</v>
      </c>
      <c r="B906" s="27" t="s">
        <v>1740</v>
      </c>
      <c r="C906" s="27">
        <v>0.08</v>
      </c>
      <c r="D906" s="27">
        <v>0.06</v>
      </c>
      <c r="E906" s="27">
        <v>7.0000000000000007E-2</v>
      </c>
      <c r="F906" s="27">
        <v>0.08</v>
      </c>
      <c r="G906" s="27">
        <v>0.11</v>
      </c>
      <c r="H906" s="27">
        <v>73</v>
      </c>
      <c r="I906" s="27">
        <v>0</v>
      </c>
      <c r="J906" s="27">
        <v>0.25</v>
      </c>
      <c r="K906" s="13" t="s">
        <v>36</v>
      </c>
    </row>
    <row r="907" spans="1:11" x14ac:dyDescent="0.2">
      <c r="A907" s="14">
        <v>44543</v>
      </c>
      <c r="B907" s="27" t="s">
        <v>1740</v>
      </c>
      <c r="C907" s="27">
        <v>0.08</v>
      </c>
      <c r="D907" s="27">
        <v>0.06</v>
      </c>
      <c r="E907" s="27">
        <v>7.0000000000000007E-2</v>
      </c>
      <c r="F907" s="27">
        <v>0.09</v>
      </c>
      <c r="G907" s="27">
        <v>0.2</v>
      </c>
      <c r="H907" s="27">
        <v>69</v>
      </c>
      <c r="I907" s="27">
        <v>0</v>
      </c>
      <c r="J907" s="27">
        <v>0.25</v>
      </c>
      <c r="K907" s="13" t="s">
        <v>36</v>
      </c>
    </row>
    <row r="908" spans="1:11" x14ac:dyDescent="0.2">
      <c r="A908" s="14">
        <v>44540</v>
      </c>
      <c r="B908" s="27" t="s">
        <v>1740</v>
      </c>
      <c r="C908" s="27">
        <v>0.08</v>
      </c>
      <c r="D908" s="27">
        <v>0.06</v>
      </c>
      <c r="E908" s="27">
        <v>7.0000000000000007E-2</v>
      </c>
      <c r="F908" s="27">
        <v>0.09</v>
      </c>
      <c r="G908" s="27">
        <v>0.17</v>
      </c>
      <c r="H908" s="27">
        <v>74</v>
      </c>
      <c r="I908" s="27">
        <v>0</v>
      </c>
      <c r="J908" s="27">
        <v>0.25</v>
      </c>
      <c r="K908" s="13" t="s">
        <v>36</v>
      </c>
    </row>
    <row r="909" spans="1:11" x14ac:dyDescent="0.2">
      <c r="A909" s="14">
        <v>44539</v>
      </c>
      <c r="B909" s="27" t="s">
        <v>1740</v>
      </c>
      <c r="C909" s="27">
        <v>0.08</v>
      </c>
      <c r="D909" s="27">
        <v>0.06</v>
      </c>
      <c r="E909" s="27">
        <v>7.0000000000000007E-2</v>
      </c>
      <c r="F909" s="27">
        <v>0.09</v>
      </c>
      <c r="G909" s="27">
        <v>0.2</v>
      </c>
      <c r="H909" s="27">
        <v>76</v>
      </c>
      <c r="I909" s="27">
        <v>0</v>
      </c>
      <c r="J909" s="27">
        <v>0.25</v>
      </c>
      <c r="K909" s="13" t="s">
        <v>36</v>
      </c>
    </row>
    <row r="910" spans="1:11" x14ac:dyDescent="0.2">
      <c r="A910" s="14">
        <v>44538</v>
      </c>
      <c r="B910" s="27" t="s">
        <v>1740</v>
      </c>
      <c r="C910" s="27">
        <v>0.08</v>
      </c>
      <c r="D910" s="27">
        <v>0.06</v>
      </c>
      <c r="E910" s="27">
        <v>7.0000000000000007E-2</v>
      </c>
      <c r="F910" s="27">
        <v>0.09</v>
      </c>
      <c r="G910" s="27">
        <v>0.17</v>
      </c>
      <c r="H910" s="27">
        <v>76</v>
      </c>
      <c r="I910" s="27">
        <v>0</v>
      </c>
      <c r="J910" s="27">
        <v>0.25</v>
      </c>
      <c r="K910" s="13" t="s">
        <v>36</v>
      </c>
    </row>
    <row r="911" spans="1:11" x14ac:dyDescent="0.2">
      <c r="A911" s="14">
        <v>44537</v>
      </c>
      <c r="B911" s="27" t="s">
        <v>1740</v>
      </c>
      <c r="C911" s="27">
        <v>0.08</v>
      </c>
      <c r="D911" s="27">
        <v>0.06</v>
      </c>
      <c r="E911" s="27">
        <v>0.08</v>
      </c>
      <c r="F911" s="27">
        <v>0.09</v>
      </c>
      <c r="G911" s="27">
        <v>0.2</v>
      </c>
      <c r="H911" s="27">
        <v>74</v>
      </c>
      <c r="I911" s="27">
        <v>0</v>
      </c>
      <c r="J911" s="27">
        <v>0.25</v>
      </c>
      <c r="K911" s="13" t="s">
        <v>36</v>
      </c>
    </row>
    <row r="912" spans="1:11" x14ac:dyDescent="0.2">
      <c r="A912" s="14">
        <v>44536</v>
      </c>
      <c r="B912" s="27" t="s">
        <v>1740</v>
      </c>
      <c r="C912" s="27">
        <v>0.08</v>
      </c>
      <c r="D912" s="27">
        <v>0.06</v>
      </c>
      <c r="E912" s="27">
        <v>7.0000000000000007E-2</v>
      </c>
      <c r="F912" s="27">
        <v>0.09</v>
      </c>
      <c r="G912" s="27">
        <v>0.2</v>
      </c>
      <c r="H912" s="27">
        <v>74</v>
      </c>
      <c r="I912" s="27">
        <v>0</v>
      </c>
      <c r="J912" s="27">
        <v>0.25</v>
      </c>
      <c r="K912" s="13" t="s">
        <v>36</v>
      </c>
    </row>
    <row r="913" spans="1:11" x14ac:dyDescent="0.2">
      <c r="A913" s="14">
        <v>44533</v>
      </c>
      <c r="B913" s="27" t="s">
        <v>1740</v>
      </c>
      <c r="C913" s="27">
        <v>0.08</v>
      </c>
      <c r="D913" s="27">
        <v>0.06</v>
      </c>
      <c r="E913" s="27">
        <v>7.0000000000000007E-2</v>
      </c>
      <c r="F913" s="27">
        <v>0.09</v>
      </c>
      <c r="G913" s="27">
        <v>0.17</v>
      </c>
      <c r="H913" s="27">
        <v>77</v>
      </c>
      <c r="I913" s="27">
        <v>0</v>
      </c>
      <c r="J913" s="27">
        <v>0.25</v>
      </c>
      <c r="K913" s="13" t="s">
        <v>36</v>
      </c>
    </row>
    <row r="914" spans="1:11" x14ac:dyDescent="0.2">
      <c r="A914" s="14">
        <v>44532</v>
      </c>
      <c r="B914" s="27" t="s">
        <v>1740</v>
      </c>
      <c r="C914" s="27">
        <v>0.08</v>
      </c>
      <c r="D914" s="27">
        <v>0.06</v>
      </c>
      <c r="E914" s="27">
        <v>7.0000000000000007E-2</v>
      </c>
      <c r="F914" s="27">
        <v>0.09</v>
      </c>
      <c r="G914" s="27">
        <v>0.17</v>
      </c>
      <c r="H914" s="27">
        <v>78</v>
      </c>
      <c r="I914" s="27">
        <v>0</v>
      </c>
      <c r="J914" s="27">
        <v>0.25</v>
      </c>
      <c r="K914" s="13" t="s">
        <v>36</v>
      </c>
    </row>
    <row r="915" spans="1:11" x14ac:dyDescent="0.2">
      <c r="A915" s="14">
        <v>44531</v>
      </c>
      <c r="B915" s="27" t="s">
        <v>1740</v>
      </c>
      <c r="C915" s="27">
        <v>0.08</v>
      </c>
      <c r="D915" s="27">
        <v>0.06</v>
      </c>
      <c r="E915" s="27">
        <v>7.0000000000000007E-2</v>
      </c>
      <c r="F915" s="27">
        <v>0.09</v>
      </c>
      <c r="G915" s="27">
        <v>0.12</v>
      </c>
      <c r="H915" s="27">
        <v>76</v>
      </c>
      <c r="I915" s="27">
        <v>0</v>
      </c>
      <c r="J915" s="27">
        <v>0.25</v>
      </c>
      <c r="K915" s="13" t="s">
        <v>36</v>
      </c>
    </row>
    <row r="916" spans="1:11" x14ac:dyDescent="0.2">
      <c r="A916" s="14">
        <v>44530</v>
      </c>
      <c r="B916" s="27" t="s">
        <v>1740</v>
      </c>
      <c r="C916" s="27">
        <v>7.0000000000000007E-2</v>
      </c>
      <c r="D916" s="27">
        <v>0.05</v>
      </c>
      <c r="E916" s="27">
        <v>0.06</v>
      </c>
      <c r="F916" s="27">
        <v>0.08</v>
      </c>
      <c r="G916" s="27">
        <v>0.12</v>
      </c>
      <c r="H916" s="27">
        <v>77</v>
      </c>
      <c r="I916" s="27">
        <v>0</v>
      </c>
      <c r="J916" s="27">
        <v>0.25</v>
      </c>
      <c r="K916" s="13" t="s">
        <v>36</v>
      </c>
    </row>
    <row r="917" spans="1:11" x14ac:dyDescent="0.2">
      <c r="A917" s="14">
        <v>44529</v>
      </c>
      <c r="B917" s="27" t="s">
        <v>1740</v>
      </c>
      <c r="C917" s="27">
        <v>0.08</v>
      </c>
      <c r="D917" s="27">
        <v>0.06</v>
      </c>
      <c r="E917" s="27">
        <v>7.0000000000000007E-2</v>
      </c>
      <c r="F917" s="27">
        <v>0.09</v>
      </c>
      <c r="G917" s="27">
        <v>0.12</v>
      </c>
      <c r="H917" s="27">
        <v>85</v>
      </c>
      <c r="I917" s="27">
        <v>0</v>
      </c>
      <c r="J917" s="27">
        <v>0.25</v>
      </c>
      <c r="K917" s="13" t="s">
        <v>36</v>
      </c>
    </row>
    <row r="918" spans="1:11" x14ac:dyDescent="0.2">
      <c r="A918" s="14">
        <v>44526</v>
      </c>
      <c r="B918" s="27" t="s">
        <v>1740</v>
      </c>
      <c r="C918" s="27">
        <v>0.08</v>
      </c>
      <c r="D918" s="27">
        <v>0.06</v>
      </c>
      <c r="E918" s="27">
        <v>7.0000000000000007E-2</v>
      </c>
      <c r="F918" s="27">
        <v>0.08</v>
      </c>
      <c r="G918" s="27">
        <v>0.11</v>
      </c>
      <c r="H918" s="27">
        <v>85</v>
      </c>
      <c r="I918" s="27">
        <v>0</v>
      </c>
      <c r="J918" s="27">
        <v>0.25</v>
      </c>
      <c r="K918" s="13" t="s">
        <v>36</v>
      </c>
    </row>
    <row r="919" spans="1:11" x14ac:dyDescent="0.2">
      <c r="A919" s="14">
        <v>44524</v>
      </c>
      <c r="B919" s="27" t="s">
        <v>1740</v>
      </c>
      <c r="C919" s="27">
        <v>0.08</v>
      </c>
      <c r="D919" s="27">
        <v>0.06</v>
      </c>
      <c r="E919" s="27">
        <v>7.0000000000000007E-2</v>
      </c>
      <c r="F919" s="27">
        <v>0.08</v>
      </c>
      <c r="G919" s="27">
        <v>0.12</v>
      </c>
      <c r="H919" s="27">
        <v>79</v>
      </c>
      <c r="I919" s="27">
        <v>0</v>
      </c>
      <c r="J919" s="27">
        <v>0.25</v>
      </c>
      <c r="K919" s="13" t="s">
        <v>36</v>
      </c>
    </row>
    <row r="920" spans="1:11" x14ac:dyDescent="0.2">
      <c r="A920" s="14">
        <v>44523</v>
      </c>
      <c r="B920" s="27" t="s">
        <v>1740</v>
      </c>
      <c r="C920" s="27">
        <v>0.08</v>
      </c>
      <c r="D920" s="27">
        <v>0.06</v>
      </c>
      <c r="E920" s="27">
        <v>7.0000000000000007E-2</v>
      </c>
      <c r="F920" s="27">
        <v>0.09</v>
      </c>
      <c r="G920" s="27">
        <v>0.12</v>
      </c>
      <c r="H920" s="27">
        <v>74</v>
      </c>
      <c r="I920" s="27">
        <v>0</v>
      </c>
      <c r="J920" s="27">
        <v>0.25</v>
      </c>
      <c r="K920" s="13" t="s">
        <v>36</v>
      </c>
    </row>
    <row r="921" spans="1:11" x14ac:dyDescent="0.2">
      <c r="A921" s="14">
        <v>44522</v>
      </c>
      <c r="B921" s="27" t="s">
        <v>1740</v>
      </c>
      <c r="C921" s="27">
        <v>0.08</v>
      </c>
      <c r="D921" s="27">
        <v>0.06</v>
      </c>
      <c r="E921" s="27">
        <v>7.0000000000000007E-2</v>
      </c>
      <c r="F921" s="27">
        <v>0.08</v>
      </c>
      <c r="G921" s="27">
        <v>0.12</v>
      </c>
      <c r="H921" s="27">
        <v>74</v>
      </c>
      <c r="I921" s="27">
        <v>0</v>
      </c>
      <c r="J921" s="27">
        <v>0.25</v>
      </c>
      <c r="K921" s="13" t="s">
        <v>36</v>
      </c>
    </row>
    <row r="922" spans="1:11" x14ac:dyDescent="0.2">
      <c r="A922" s="14">
        <v>44519</v>
      </c>
      <c r="B922" s="27" t="s">
        <v>1740</v>
      </c>
      <c r="C922" s="27">
        <v>0.08</v>
      </c>
      <c r="D922" s="27">
        <v>0.06</v>
      </c>
      <c r="E922" s="27">
        <v>7.0000000000000007E-2</v>
      </c>
      <c r="F922" s="27">
        <v>0.08</v>
      </c>
      <c r="G922" s="27">
        <v>0.1</v>
      </c>
      <c r="H922" s="27">
        <v>74</v>
      </c>
      <c r="I922" s="27">
        <v>0</v>
      </c>
      <c r="J922" s="27">
        <v>0.25</v>
      </c>
      <c r="K922" s="13" t="s">
        <v>36</v>
      </c>
    </row>
    <row r="923" spans="1:11" x14ac:dyDescent="0.2">
      <c r="A923" s="14">
        <v>44518</v>
      </c>
      <c r="B923" s="27" t="s">
        <v>1740</v>
      </c>
      <c r="C923" s="27">
        <v>0.08</v>
      </c>
      <c r="D923" s="27">
        <v>0.06</v>
      </c>
      <c r="E923" s="27">
        <v>7.0000000000000007E-2</v>
      </c>
      <c r="F923" s="27">
        <v>0.08</v>
      </c>
      <c r="G923" s="27">
        <v>0.1</v>
      </c>
      <c r="H923" s="27">
        <v>77</v>
      </c>
      <c r="I923" s="27">
        <v>0</v>
      </c>
      <c r="J923" s="27">
        <v>0.25</v>
      </c>
      <c r="K923" s="13" t="s">
        <v>36</v>
      </c>
    </row>
    <row r="924" spans="1:11" x14ac:dyDescent="0.2">
      <c r="A924" s="14">
        <v>44517</v>
      </c>
      <c r="B924" s="27" t="s">
        <v>1740</v>
      </c>
      <c r="C924" s="27">
        <v>0.08</v>
      </c>
      <c r="D924" s="27">
        <v>0.05</v>
      </c>
      <c r="E924" s="27">
        <v>7.0000000000000007E-2</v>
      </c>
      <c r="F924" s="27">
        <v>0.09</v>
      </c>
      <c r="G924" s="27">
        <v>0.09</v>
      </c>
      <c r="H924" s="27">
        <v>74</v>
      </c>
      <c r="I924" s="27">
        <v>0</v>
      </c>
      <c r="J924" s="27">
        <v>0.25</v>
      </c>
      <c r="K924" s="13" t="s">
        <v>36</v>
      </c>
    </row>
    <row r="925" spans="1:11" x14ac:dyDescent="0.2">
      <c r="A925" s="14">
        <v>44516</v>
      </c>
      <c r="B925" s="27" t="s">
        <v>1740</v>
      </c>
      <c r="C925" s="27">
        <v>0.08</v>
      </c>
      <c r="D925" s="27">
        <v>0.05</v>
      </c>
      <c r="E925" s="27">
        <v>7.0000000000000007E-2</v>
      </c>
      <c r="F925" s="27">
        <v>0.08</v>
      </c>
      <c r="G925" s="27">
        <v>0.09</v>
      </c>
      <c r="H925" s="27">
        <v>76</v>
      </c>
      <c r="I925" s="27">
        <v>0</v>
      </c>
      <c r="J925" s="27">
        <v>0.25</v>
      </c>
      <c r="K925" s="13" t="s">
        <v>36</v>
      </c>
    </row>
    <row r="926" spans="1:11" x14ac:dyDescent="0.2">
      <c r="A926" s="14">
        <v>44515</v>
      </c>
      <c r="B926" s="27" t="s">
        <v>1740</v>
      </c>
      <c r="C926" s="27">
        <v>0.08</v>
      </c>
      <c r="D926" s="27">
        <v>0.05</v>
      </c>
      <c r="E926" s="27">
        <v>7.0000000000000007E-2</v>
      </c>
      <c r="F926" s="27">
        <v>0.08</v>
      </c>
      <c r="G926" s="27">
        <v>0.09</v>
      </c>
      <c r="H926" s="27">
        <v>77</v>
      </c>
      <c r="I926" s="27">
        <v>0</v>
      </c>
      <c r="J926" s="27">
        <v>0.25</v>
      </c>
      <c r="K926" s="13" t="s">
        <v>36</v>
      </c>
    </row>
    <row r="927" spans="1:11" x14ac:dyDescent="0.2">
      <c r="A927" s="14">
        <v>44512</v>
      </c>
      <c r="B927" s="27" t="s">
        <v>1740</v>
      </c>
      <c r="C927" s="27">
        <v>0.08</v>
      </c>
      <c r="D927" s="27">
        <v>0.05</v>
      </c>
      <c r="E927" s="27">
        <v>7.0000000000000007E-2</v>
      </c>
      <c r="F927" s="27">
        <v>0.08</v>
      </c>
      <c r="G927" s="27">
        <v>0.09</v>
      </c>
      <c r="H927" s="27">
        <v>74</v>
      </c>
      <c r="I927" s="27">
        <v>0</v>
      </c>
      <c r="J927" s="27">
        <v>0.25</v>
      </c>
      <c r="K927" s="13" t="s">
        <v>36</v>
      </c>
    </row>
    <row r="928" spans="1:11" x14ac:dyDescent="0.2">
      <c r="A928" s="14">
        <v>44510</v>
      </c>
      <c r="B928" s="27" t="s">
        <v>1740</v>
      </c>
      <c r="C928" s="27">
        <v>0.08</v>
      </c>
      <c r="D928" s="27">
        <v>0.05</v>
      </c>
      <c r="E928" s="27">
        <v>7.0000000000000007E-2</v>
      </c>
      <c r="F928" s="27">
        <v>0.09</v>
      </c>
      <c r="G928" s="27">
        <v>0.09</v>
      </c>
      <c r="H928" s="27">
        <v>72</v>
      </c>
      <c r="I928" s="27">
        <v>0</v>
      </c>
      <c r="J928" s="27">
        <v>0.25</v>
      </c>
      <c r="K928" s="13" t="s">
        <v>36</v>
      </c>
    </row>
    <row r="929" spans="1:11" x14ac:dyDescent="0.2">
      <c r="A929" s="14">
        <v>44509</v>
      </c>
      <c r="B929" s="27" t="s">
        <v>1740</v>
      </c>
      <c r="C929" s="27">
        <v>0.08</v>
      </c>
      <c r="D929" s="27">
        <v>0.06</v>
      </c>
      <c r="E929" s="27">
        <v>7.0000000000000007E-2</v>
      </c>
      <c r="F929" s="27">
        <v>0.08</v>
      </c>
      <c r="G929" s="27">
        <v>0.1</v>
      </c>
      <c r="H929" s="27">
        <v>75</v>
      </c>
      <c r="I929" s="27">
        <v>0</v>
      </c>
      <c r="J929" s="27">
        <v>0.25</v>
      </c>
      <c r="K929" s="13" t="s">
        <v>36</v>
      </c>
    </row>
    <row r="930" spans="1:11" x14ac:dyDescent="0.2">
      <c r="A930" s="14">
        <v>44508</v>
      </c>
      <c r="B930" s="27" t="s">
        <v>1740</v>
      </c>
      <c r="C930" s="27">
        <v>0.08</v>
      </c>
      <c r="D930" s="27">
        <v>0.06</v>
      </c>
      <c r="E930" s="27">
        <v>7.0000000000000007E-2</v>
      </c>
      <c r="F930" s="27">
        <v>0.08</v>
      </c>
      <c r="G930" s="27">
        <v>0.1</v>
      </c>
      <c r="H930" s="27">
        <v>76</v>
      </c>
      <c r="I930" s="27">
        <v>0</v>
      </c>
      <c r="J930" s="27">
        <v>0.25</v>
      </c>
      <c r="K930" s="13" t="s">
        <v>36</v>
      </c>
    </row>
    <row r="931" spans="1:11" x14ac:dyDescent="0.2">
      <c r="A931" s="14">
        <v>44505</v>
      </c>
      <c r="B931" s="27" t="s">
        <v>1740</v>
      </c>
      <c r="C931" s="27">
        <v>0.08</v>
      </c>
      <c r="D931" s="27">
        <v>0.04</v>
      </c>
      <c r="E931" s="27">
        <v>7.0000000000000007E-2</v>
      </c>
      <c r="F931" s="27">
        <v>0.08</v>
      </c>
      <c r="G931" s="27">
        <v>0.1</v>
      </c>
      <c r="H931" s="27">
        <v>79</v>
      </c>
      <c r="I931" s="27">
        <v>0</v>
      </c>
      <c r="J931" s="27">
        <v>0.25</v>
      </c>
      <c r="K931" s="13" t="s">
        <v>36</v>
      </c>
    </row>
    <row r="932" spans="1:11" x14ac:dyDescent="0.2">
      <c r="A932" s="14">
        <v>44504</v>
      </c>
      <c r="B932" s="27" t="s">
        <v>1740</v>
      </c>
      <c r="C932" s="27">
        <v>0.08</v>
      </c>
      <c r="D932" s="27">
        <v>0.05</v>
      </c>
      <c r="E932" s="27">
        <v>7.0000000000000007E-2</v>
      </c>
      <c r="F932" s="27">
        <v>0.08</v>
      </c>
      <c r="G932" s="27">
        <v>0.1</v>
      </c>
      <c r="H932" s="27">
        <v>76</v>
      </c>
      <c r="I932" s="27">
        <v>0</v>
      </c>
      <c r="J932" s="27">
        <v>0.25</v>
      </c>
      <c r="K932" s="13" t="s">
        <v>36</v>
      </c>
    </row>
    <row r="933" spans="1:11" x14ac:dyDescent="0.2">
      <c r="A933" s="14">
        <v>44503</v>
      </c>
      <c r="B933" s="27" t="s">
        <v>1740</v>
      </c>
      <c r="C933" s="27">
        <v>0.08</v>
      </c>
      <c r="D933" s="27">
        <v>0.05</v>
      </c>
      <c r="E933" s="27">
        <v>7.0000000000000007E-2</v>
      </c>
      <c r="F933" s="27">
        <v>0.08</v>
      </c>
      <c r="G933" s="27">
        <v>0.09</v>
      </c>
      <c r="H933" s="27">
        <v>75</v>
      </c>
      <c r="I933" s="27">
        <v>0</v>
      </c>
      <c r="J933" s="27">
        <v>0.25</v>
      </c>
      <c r="K933" s="13" t="s">
        <v>36</v>
      </c>
    </row>
    <row r="934" spans="1:11" x14ac:dyDescent="0.2">
      <c r="A934" s="14">
        <v>44502</v>
      </c>
      <c r="B934" s="27" t="s">
        <v>1740</v>
      </c>
      <c r="C934" s="27">
        <v>0.08</v>
      </c>
      <c r="D934" s="27">
        <v>0.05</v>
      </c>
      <c r="E934" s="27">
        <v>7.0000000000000007E-2</v>
      </c>
      <c r="F934" s="27">
        <v>0.08</v>
      </c>
      <c r="G934" s="27">
        <v>0.1</v>
      </c>
      <c r="H934" s="27">
        <v>78</v>
      </c>
      <c r="I934" s="27">
        <v>0</v>
      </c>
      <c r="J934" s="27">
        <v>0.25</v>
      </c>
      <c r="K934" s="13" t="s">
        <v>36</v>
      </c>
    </row>
    <row r="935" spans="1:11" x14ac:dyDescent="0.2">
      <c r="A935" s="14">
        <v>44501</v>
      </c>
      <c r="B935" s="27" t="s">
        <v>1740</v>
      </c>
      <c r="C935" s="27">
        <v>0.08</v>
      </c>
      <c r="D935" s="27">
        <v>0.05</v>
      </c>
      <c r="E935" s="27">
        <v>7.0000000000000007E-2</v>
      </c>
      <c r="F935" s="27">
        <v>0.08</v>
      </c>
      <c r="G935" s="27">
        <v>0.12</v>
      </c>
      <c r="H935" s="27">
        <v>78</v>
      </c>
      <c r="I935" s="27">
        <v>0</v>
      </c>
      <c r="J935" s="27">
        <v>0.25</v>
      </c>
      <c r="K935" s="13" t="s">
        <v>36</v>
      </c>
    </row>
    <row r="936" spans="1:11" x14ac:dyDescent="0.2">
      <c r="A936" s="14">
        <v>44498</v>
      </c>
      <c r="B936" s="27" t="s">
        <v>1740</v>
      </c>
      <c r="C936" s="27">
        <v>7.0000000000000007E-2</v>
      </c>
      <c r="D936" s="27">
        <v>0.05</v>
      </c>
      <c r="E936" s="27">
        <v>0.06</v>
      </c>
      <c r="F936" s="27">
        <v>0.08</v>
      </c>
      <c r="G936" s="27">
        <v>0.15</v>
      </c>
      <c r="H936" s="27">
        <v>70</v>
      </c>
      <c r="I936" s="27">
        <v>0</v>
      </c>
      <c r="J936" s="27">
        <v>0.25</v>
      </c>
      <c r="K936" s="13" t="s">
        <v>36</v>
      </c>
    </row>
    <row r="937" spans="1:11" x14ac:dyDescent="0.2">
      <c r="A937" s="14">
        <v>44497</v>
      </c>
      <c r="B937" s="27" t="s">
        <v>1740</v>
      </c>
      <c r="C937" s="27">
        <v>0.08</v>
      </c>
      <c r="D937" s="27">
        <v>0.06</v>
      </c>
      <c r="E937" s="27">
        <v>7.0000000000000007E-2</v>
      </c>
      <c r="F937" s="27">
        <v>0.08</v>
      </c>
      <c r="G937" s="27">
        <v>0.11</v>
      </c>
      <c r="H937" s="27">
        <v>84</v>
      </c>
      <c r="I937" s="27">
        <v>0</v>
      </c>
      <c r="J937" s="27">
        <v>0.25</v>
      </c>
      <c r="K937" s="13" t="s">
        <v>36</v>
      </c>
    </row>
    <row r="938" spans="1:11" x14ac:dyDescent="0.2">
      <c r="A938" s="14">
        <v>44496</v>
      </c>
      <c r="B938" s="27" t="s">
        <v>1740</v>
      </c>
      <c r="C938" s="27">
        <v>0.08</v>
      </c>
      <c r="D938" s="27">
        <v>0.06</v>
      </c>
      <c r="E938" s="27">
        <v>7.0000000000000007E-2</v>
      </c>
      <c r="F938" s="27">
        <v>0.09</v>
      </c>
      <c r="G938" s="27">
        <v>0.1</v>
      </c>
      <c r="H938" s="27">
        <v>78</v>
      </c>
      <c r="I938" s="27">
        <v>0</v>
      </c>
      <c r="J938" s="27">
        <v>0.25</v>
      </c>
      <c r="K938" s="13" t="s">
        <v>36</v>
      </c>
    </row>
    <row r="939" spans="1:11" x14ac:dyDescent="0.2">
      <c r="A939" s="14">
        <v>44495</v>
      </c>
      <c r="B939" s="27" t="s">
        <v>1740</v>
      </c>
      <c r="C939" s="27">
        <v>0.08</v>
      </c>
      <c r="D939" s="27">
        <v>0.05</v>
      </c>
      <c r="E939" s="27">
        <v>7.0000000000000007E-2</v>
      </c>
      <c r="F939" s="27">
        <v>0.08</v>
      </c>
      <c r="G939" s="27">
        <v>0.1</v>
      </c>
      <c r="H939" s="27">
        <v>77</v>
      </c>
      <c r="I939" s="27">
        <v>0</v>
      </c>
      <c r="J939" s="27">
        <v>0.25</v>
      </c>
      <c r="K939" s="13" t="s">
        <v>36</v>
      </c>
    </row>
    <row r="940" spans="1:11" x14ac:dyDescent="0.2">
      <c r="A940" s="14">
        <v>44494</v>
      </c>
      <c r="B940" s="27" t="s">
        <v>1740</v>
      </c>
      <c r="C940" s="27">
        <v>0.08</v>
      </c>
      <c r="D940" s="27">
        <v>0.06</v>
      </c>
      <c r="E940" s="27">
        <v>7.0000000000000007E-2</v>
      </c>
      <c r="F940" s="27">
        <v>0.08</v>
      </c>
      <c r="G940" s="27">
        <v>0.1</v>
      </c>
      <c r="H940" s="27">
        <v>78</v>
      </c>
      <c r="I940" s="27">
        <v>0</v>
      </c>
      <c r="J940" s="27">
        <v>0.25</v>
      </c>
      <c r="K940" s="13" t="s">
        <v>36</v>
      </c>
    </row>
    <row r="941" spans="1:11" x14ac:dyDescent="0.2">
      <c r="A941" s="14">
        <v>44491</v>
      </c>
      <c r="B941" s="27" t="s">
        <v>1740</v>
      </c>
      <c r="C941" s="27">
        <v>0.08</v>
      </c>
      <c r="D941" s="27">
        <v>0.05</v>
      </c>
      <c r="E941" s="27">
        <v>7.0000000000000007E-2</v>
      </c>
      <c r="F941" s="27">
        <v>0.08</v>
      </c>
      <c r="G941" s="27">
        <v>0.1</v>
      </c>
      <c r="H941" s="27">
        <v>74</v>
      </c>
      <c r="I941" s="27">
        <v>0</v>
      </c>
      <c r="J941" s="27">
        <v>0.25</v>
      </c>
      <c r="K941" s="13" t="s">
        <v>36</v>
      </c>
    </row>
    <row r="942" spans="1:11" x14ac:dyDescent="0.2">
      <c r="A942" s="14">
        <v>44490</v>
      </c>
      <c r="B942" s="27" t="s">
        <v>1740</v>
      </c>
      <c r="C942" s="27">
        <v>0.08</v>
      </c>
      <c r="D942" s="27">
        <v>0.05</v>
      </c>
      <c r="E942" s="27">
        <v>7.0000000000000007E-2</v>
      </c>
      <c r="F942" s="27">
        <v>0.08</v>
      </c>
      <c r="G942" s="27">
        <v>0.12</v>
      </c>
      <c r="H942" s="27">
        <v>75</v>
      </c>
      <c r="I942" s="27">
        <v>0</v>
      </c>
      <c r="J942" s="27">
        <v>0.25</v>
      </c>
      <c r="K942" s="13" t="s">
        <v>36</v>
      </c>
    </row>
    <row r="943" spans="1:11" x14ac:dyDescent="0.2">
      <c r="A943" s="14">
        <v>44489</v>
      </c>
      <c r="B943" s="27" t="s">
        <v>1740</v>
      </c>
      <c r="C943" s="27">
        <v>0.08</v>
      </c>
      <c r="D943" s="27">
        <v>0.06</v>
      </c>
      <c r="E943" s="27">
        <v>7.0000000000000007E-2</v>
      </c>
      <c r="F943" s="27">
        <v>0.09</v>
      </c>
      <c r="G943" s="27">
        <v>0.15</v>
      </c>
      <c r="H943" s="27">
        <v>72</v>
      </c>
      <c r="I943" s="27">
        <v>0</v>
      </c>
      <c r="J943" s="27">
        <v>0.25</v>
      </c>
      <c r="K943" s="13" t="s">
        <v>36</v>
      </c>
    </row>
    <row r="944" spans="1:11" x14ac:dyDescent="0.2">
      <c r="A944" s="14">
        <v>44488</v>
      </c>
      <c r="B944" s="27" t="s">
        <v>1740</v>
      </c>
      <c r="C944" s="27">
        <v>0.08</v>
      </c>
      <c r="D944" s="27">
        <v>0.05</v>
      </c>
      <c r="E944" s="27">
        <v>7.0000000000000007E-2</v>
      </c>
      <c r="F944" s="27">
        <v>0.08</v>
      </c>
      <c r="G944" s="27">
        <v>0.1</v>
      </c>
      <c r="H944" s="27">
        <v>70</v>
      </c>
      <c r="I944" s="27">
        <v>0</v>
      </c>
      <c r="J944" s="27">
        <v>0.25</v>
      </c>
      <c r="K944" s="13" t="s">
        <v>36</v>
      </c>
    </row>
    <row r="945" spans="1:11" x14ac:dyDescent="0.2">
      <c r="A945" s="14">
        <v>44487</v>
      </c>
      <c r="B945" s="27" t="s">
        <v>1740</v>
      </c>
      <c r="C945" s="27">
        <v>0.08</v>
      </c>
      <c r="D945" s="27">
        <v>0.05</v>
      </c>
      <c r="E945" s="27">
        <v>7.0000000000000007E-2</v>
      </c>
      <c r="F945" s="27">
        <v>0.08</v>
      </c>
      <c r="G945" s="27">
        <v>0.09</v>
      </c>
      <c r="H945" s="27">
        <v>71</v>
      </c>
      <c r="I945" s="27">
        <v>0</v>
      </c>
      <c r="J945" s="27">
        <v>0.25</v>
      </c>
      <c r="K945" s="13" t="s">
        <v>36</v>
      </c>
    </row>
    <row r="946" spans="1:11" x14ac:dyDescent="0.2">
      <c r="A946" s="14">
        <v>44484</v>
      </c>
      <c r="B946" s="27" t="s">
        <v>1740</v>
      </c>
      <c r="C946" s="27">
        <v>0.08</v>
      </c>
      <c r="D946" s="27">
        <v>0.05</v>
      </c>
      <c r="E946" s="27">
        <v>7.0000000000000007E-2</v>
      </c>
      <c r="F946" s="27">
        <v>0.08</v>
      </c>
      <c r="G946" s="27">
        <v>0.09</v>
      </c>
      <c r="H946" s="27">
        <v>73</v>
      </c>
      <c r="I946" s="27">
        <v>0</v>
      </c>
      <c r="J946" s="27">
        <v>0.25</v>
      </c>
      <c r="K946" s="13" t="s">
        <v>36</v>
      </c>
    </row>
    <row r="947" spans="1:11" x14ac:dyDescent="0.2">
      <c r="A947" s="14">
        <v>44483</v>
      </c>
      <c r="B947" s="27" t="s">
        <v>1740</v>
      </c>
      <c r="C947" s="27">
        <v>0.08</v>
      </c>
      <c r="D947" s="27">
        <v>0.05</v>
      </c>
      <c r="E947" s="27">
        <v>7.0000000000000007E-2</v>
      </c>
      <c r="F947" s="27">
        <v>0.08</v>
      </c>
      <c r="G947" s="27">
        <v>0.09</v>
      </c>
      <c r="H947" s="27">
        <v>72</v>
      </c>
      <c r="I947" s="27">
        <v>0</v>
      </c>
      <c r="J947" s="27">
        <v>0.25</v>
      </c>
      <c r="K947" s="13" t="s">
        <v>36</v>
      </c>
    </row>
    <row r="948" spans="1:11" x14ac:dyDescent="0.2">
      <c r="A948" s="14">
        <v>44482</v>
      </c>
      <c r="B948" s="27" t="s">
        <v>1740</v>
      </c>
      <c r="C948" s="27">
        <v>0.08</v>
      </c>
      <c r="D948" s="27">
        <v>0.05</v>
      </c>
      <c r="E948" s="27">
        <v>7.0000000000000007E-2</v>
      </c>
      <c r="F948" s="27">
        <v>0.08</v>
      </c>
      <c r="G948" s="27">
        <v>0.09</v>
      </c>
      <c r="H948" s="27">
        <v>73</v>
      </c>
      <c r="I948" s="27">
        <v>0</v>
      </c>
      <c r="J948" s="27">
        <v>0.25</v>
      </c>
      <c r="K948" s="13" t="s">
        <v>36</v>
      </c>
    </row>
    <row r="949" spans="1:11" x14ac:dyDescent="0.2">
      <c r="A949" s="14">
        <v>44481</v>
      </c>
      <c r="B949" s="27" t="s">
        <v>1740</v>
      </c>
      <c r="C949" s="27">
        <v>0.08</v>
      </c>
      <c r="D949" s="27">
        <v>0.05</v>
      </c>
      <c r="E949" s="27">
        <v>7.0000000000000007E-2</v>
      </c>
      <c r="F949" s="27">
        <v>0.08</v>
      </c>
      <c r="G949" s="27">
        <v>0.09</v>
      </c>
      <c r="H949" s="27">
        <v>76</v>
      </c>
      <c r="I949" s="27">
        <v>0</v>
      </c>
      <c r="J949" s="27">
        <v>0.25</v>
      </c>
      <c r="K949" s="13" t="s">
        <v>36</v>
      </c>
    </row>
    <row r="950" spans="1:11" x14ac:dyDescent="0.2">
      <c r="A950" s="14">
        <v>44477</v>
      </c>
      <c r="B950" s="27" t="s">
        <v>1740</v>
      </c>
      <c r="C950" s="27">
        <v>0.08</v>
      </c>
      <c r="D950" s="27">
        <v>0.05</v>
      </c>
      <c r="E950" s="27">
        <v>7.0000000000000007E-2</v>
      </c>
      <c r="F950" s="27">
        <v>0.08</v>
      </c>
      <c r="G950" s="27">
        <v>0.09</v>
      </c>
      <c r="H950" s="27">
        <v>77</v>
      </c>
      <c r="I950" s="27">
        <v>0</v>
      </c>
      <c r="J950" s="27">
        <v>0.25</v>
      </c>
      <c r="K950" s="13" t="s">
        <v>36</v>
      </c>
    </row>
    <row r="951" spans="1:11" x14ac:dyDescent="0.2">
      <c r="A951" s="14">
        <v>44476</v>
      </c>
      <c r="B951" s="27" t="s">
        <v>1740</v>
      </c>
      <c r="C951" s="27">
        <v>0.08</v>
      </c>
      <c r="D951" s="27">
        <v>0.05</v>
      </c>
      <c r="E951" s="27">
        <v>7.0000000000000007E-2</v>
      </c>
      <c r="F951" s="27">
        <v>0.08</v>
      </c>
      <c r="G951" s="27">
        <v>0.09</v>
      </c>
      <c r="H951" s="27">
        <v>77</v>
      </c>
      <c r="I951" s="27">
        <v>0</v>
      </c>
      <c r="J951" s="27">
        <v>0.25</v>
      </c>
      <c r="K951" s="13" t="s">
        <v>36</v>
      </c>
    </row>
    <row r="952" spans="1:11" x14ac:dyDescent="0.2">
      <c r="A952" s="14">
        <v>44475</v>
      </c>
      <c r="B952" s="27" t="s">
        <v>1740</v>
      </c>
      <c r="C952" s="27">
        <v>0.08</v>
      </c>
      <c r="D952" s="27">
        <v>0.05</v>
      </c>
      <c r="E952" s="27">
        <v>7.0000000000000007E-2</v>
      </c>
      <c r="F952" s="27">
        <v>0.08</v>
      </c>
      <c r="G952" s="27">
        <v>0.09</v>
      </c>
      <c r="H952" s="27">
        <v>75</v>
      </c>
      <c r="I952" s="27">
        <v>0</v>
      </c>
      <c r="J952" s="27">
        <v>0.25</v>
      </c>
      <c r="K952" s="13" t="s">
        <v>36</v>
      </c>
    </row>
    <row r="953" spans="1:11" x14ac:dyDescent="0.2">
      <c r="A953" s="14">
        <v>44474</v>
      </c>
      <c r="B953" s="27" t="s">
        <v>1740</v>
      </c>
      <c r="C953" s="27">
        <v>0.08</v>
      </c>
      <c r="D953" s="27">
        <v>0.05</v>
      </c>
      <c r="E953" s="27">
        <v>7.0000000000000007E-2</v>
      </c>
      <c r="F953" s="27">
        <v>0.08</v>
      </c>
      <c r="G953" s="27">
        <v>0.09</v>
      </c>
      <c r="H953" s="27">
        <v>74</v>
      </c>
      <c r="I953" s="27">
        <v>0</v>
      </c>
      <c r="J953" s="27">
        <v>0.25</v>
      </c>
      <c r="K953" s="13" t="s">
        <v>36</v>
      </c>
    </row>
    <row r="954" spans="1:11" x14ac:dyDescent="0.2">
      <c r="A954" s="14">
        <v>44473</v>
      </c>
      <c r="B954" s="27" t="s">
        <v>1740</v>
      </c>
      <c r="C954" s="27">
        <v>0.08</v>
      </c>
      <c r="D954" s="27">
        <v>0.05</v>
      </c>
      <c r="E954" s="27">
        <v>7.0000000000000007E-2</v>
      </c>
      <c r="F954" s="27">
        <v>0.08</v>
      </c>
      <c r="G954" s="27">
        <v>0.1</v>
      </c>
      <c r="H954" s="27">
        <v>73</v>
      </c>
      <c r="I954" s="27">
        <v>0</v>
      </c>
      <c r="J954" s="27">
        <v>0.25</v>
      </c>
      <c r="K954" s="13" t="s">
        <v>36</v>
      </c>
    </row>
    <row r="955" spans="1:11" x14ac:dyDescent="0.2">
      <c r="A955" s="14">
        <v>44470</v>
      </c>
      <c r="B955" s="27" t="s">
        <v>1740</v>
      </c>
      <c r="C955" s="27">
        <v>0.08</v>
      </c>
      <c r="D955" s="27">
        <v>0.06</v>
      </c>
      <c r="E955" s="27">
        <v>7.0000000000000007E-2</v>
      </c>
      <c r="F955" s="27">
        <v>0.08</v>
      </c>
      <c r="G955" s="27">
        <v>0.1</v>
      </c>
      <c r="H955" s="27">
        <v>68</v>
      </c>
      <c r="I955" s="27">
        <v>0</v>
      </c>
      <c r="J955" s="27">
        <v>0.25</v>
      </c>
      <c r="K955" s="13" t="s">
        <v>36</v>
      </c>
    </row>
    <row r="956" spans="1:11" x14ac:dyDescent="0.2">
      <c r="A956" s="14">
        <v>44469</v>
      </c>
      <c r="B956" s="27" t="s">
        <v>1740</v>
      </c>
      <c r="C956" s="27">
        <v>0.06</v>
      </c>
      <c r="D956" s="27">
        <v>0.05</v>
      </c>
      <c r="E956" s="27">
        <v>0.06</v>
      </c>
      <c r="F956" s="27">
        <v>7.0000000000000007E-2</v>
      </c>
      <c r="G956" s="27">
        <v>0.09</v>
      </c>
      <c r="H956" s="27">
        <v>52</v>
      </c>
      <c r="I956" s="27">
        <v>0</v>
      </c>
      <c r="J956" s="27">
        <v>0.25</v>
      </c>
      <c r="K956" s="13" t="s">
        <v>36</v>
      </c>
    </row>
    <row r="957" spans="1:11" x14ac:dyDescent="0.2">
      <c r="A957" s="14">
        <v>44468</v>
      </c>
      <c r="B957" s="27" t="s">
        <v>1740</v>
      </c>
      <c r="C957" s="27">
        <v>0.08</v>
      </c>
      <c r="D957" s="27">
        <v>0.05</v>
      </c>
      <c r="E957" s="27">
        <v>7.0000000000000007E-2</v>
      </c>
      <c r="F957" s="27">
        <v>0.08</v>
      </c>
      <c r="G957" s="27">
        <v>0.09</v>
      </c>
      <c r="H957" s="27">
        <v>73</v>
      </c>
      <c r="I957" s="27">
        <v>0</v>
      </c>
      <c r="J957" s="27">
        <v>0.25</v>
      </c>
      <c r="K957" s="13" t="s">
        <v>36</v>
      </c>
    </row>
    <row r="958" spans="1:11" x14ac:dyDescent="0.2">
      <c r="A958" s="14">
        <v>44467</v>
      </c>
      <c r="B958" s="27" t="s">
        <v>1740</v>
      </c>
      <c r="C958" s="27">
        <v>0.08</v>
      </c>
      <c r="D958" s="27">
        <v>0.06</v>
      </c>
      <c r="E958" s="27">
        <v>7.0000000000000007E-2</v>
      </c>
      <c r="F958" s="27">
        <v>0.08</v>
      </c>
      <c r="G958" s="27">
        <v>0.09</v>
      </c>
      <c r="H958" s="27">
        <v>71</v>
      </c>
      <c r="I958" s="27">
        <v>0</v>
      </c>
      <c r="J958" s="27">
        <v>0.25</v>
      </c>
      <c r="K958" s="13" t="s">
        <v>36</v>
      </c>
    </row>
    <row r="959" spans="1:11" x14ac:dyDescent="0.2">
      <c r="A959" s="14">
        <v>44466</v>
      </c>
      <c r="B959" s="27" t="s">
        <v>1740</v>
      </c>
      <c r="C959" s="27">
        <v>0.08</v>
      </c>
      <c r="D959" s="27">
        <v>0.05</v>
      </c>
      <c r="E959" s="27">
        <v>7.0000000000000007E-2</v>
      </c>
      <c r="F959" s="27">
        <v>0.08</v>
      </c>
      <c r="G959" s="27">
        <v>0.09</v>
      </c>
      <c r="H959" s="27">
        <v>72</v>
      </c>
      <c r="I959" s="27">
        <v>0</v>
      </c>
      <c r="J959" s="27">
        <v>0.25</v>
      </c>
      <c r="K959" s="13" t="s">
        <v>36</v>
      </c>
    </row>
    <row r="960" spans="1:11" x14ac:dyDescent="0.2">
      <c r="A960" s="14">
        <v>44463</v>
      </c>
      <c r="B960" s="27" t="s">
        <v>1740</v>
      </c>
      <c r="C960" s="27">
        <v>0.08</v>
      </c>
      <c r="D960" s="27">
        <v>0.06</v>
      </c>
      <c r="E960" s="27">
        <v>7.0000000000000007E-2</v>
      </c>
      <c r="F960" s="27">
        <v>0.08</v>
      </c>
      <c r="G960" s="27">
        <v>0.09</v>
      </c>
      <c r="H960" s="27">
        <v>69</v>
      </c>
      <c r="I960" s="27">
        <v>0</v>
      </c>
      <c r="J960" s="27">
        <v>0.25</v>
      </c>
      <c r="K960" s="13" t="s">
        <v>36</v>
      </c>
    </row>
    <row r="961" spans="1:11" x14ac:dyDescent="0.2">
      <c r="A961" s="14">
        <v>44462</v>
      </c>
      <c r="B961" s="27" t="s">
        <v>1740</v>
      </c>
      <c r="C961" s="27">
        <v>0.08</v>
      </c>
      <c r="D961" s="27">
        <v>0.05</v>
      </c>
      <c r="E961" s="27">
        <v>7.0000000000000007E-2</v>
      </c>
      <c r="F961" s="27">
        <v>0.08</v>
      </c>
      <c r="G961" s="27">
        <v>0.1</v>
      </c>
      <c r="H961" s="27">
        <v>70</v>
      </c>
      <c r="I961" s="27">
        <v>0</v>
      </c>
      <c r="J961" s="27">
        <v>0.25</v>
      </c>
      <c r="K961" s="13" t="s">
        <v>36</v>
      </c>
    </row>
    <row r="962" spans="1:11" x14ac:dyDescent="0.2">
      <c r="A962" s="14">
        <v>44461</v>
      </c>
      <c r="B962" s="27" t="s">
        <v>1740</v>
      </c>
      <c r="C962" s="27">
        <v>0.08</v>
      </c>
      <c r="D962" s="27">
        <v>0.06</v>
      </c>
      <c r="E962" s="27">
        <v>7.0000000000000007E-2</v>
      </c>
      <c r="F962" s="27">
        <v>0.08</v>
      </c>
      <c r="G962" s="27">
        <v>0.1</v>
      </c>
      <c r="H962" s="27">
        <v>71</v>
      </c>
      <c r="I962" s="27">
        <v>0</v>
      </c>
      <c r="J962" s="27">
        <v>0.25</v>
      </c>
      <c r="K962" s="13" t="s">
        <v>36</v>
      </c>
    </row>
    <row r="963" spans="1:11" x14ac:dyDescent="0.2">
      <c r="A963" s="14">
        <v>44460</v>
      </c>
      <c r="B963" s="27" t="s">
        <v>1740</v>
      </c>
      <c r="C963" s="27">
        <v>0.08</v>
      </c>
      <c r="D963" s="27">
        <v>0.06</v>
      </c>
      <c r="E963" s="27">
        <v>7.0000000000000007E-2</v>
      </c>
      <c r="F963" s="27">
        <v>0.08</v>
      </c>
      <c r="G963" s="27">
        <v>0.09</v>
      </c>
      <c r="H963" s="27">
        <v>70</v>
      </c>
      <c r="I963" s="27">
        <v>0</v>
      </c>
      <c r="J963" s="27">
        <v>0.25</v>
      </c>
      <c r="K963" s="13" t="s">
        <v>36</v>
      </c>
    </row>
    <row r="964" spans="1:11" x14ac:dyDescent="0.2">
      <c r="A964" s="14">
        <v>44459</v>
      </c>
      <c r="B964" s="27" t="s">
        <v>1740</v>
      </c>
      <c r="C964" s="27">
        <v>0.08</v>
      </c>
      <c r="D964" s="27">
        <v>0.06</v>
      </c>
      <c r="E964" s="27">
        <v>7.0000000000000007E-2</v>
      </c>
      <c r="F964" s="27">
        <v>0.08</v>
      </c>
      <c r="G964" s="27">
        <v>0.1</v>
      </c>
      <c r="H964" s="27">
        <v>69</v>
      </c>
      <c r="I964" s="27">
        <v>0</v>
      </c>
      <c r="J964" s="27">
        <v>0.25</v>
      </c>
      <c r="K964" s="13" t="s">
        <v>36</v>
      </c>
    </row>
    <row r="965" spans="1:11" x14ac:dyDescent="0.2">
      <c r="A965" s="14">
        <v>44456</v>
      </c>
      <c r="B965" s="27" t="s">
        <v>1740</v>
      </c>
      <c r="C965" s="27">
        <v>0.08</v>
      </c>
      <c r="D965" s="27">
        <v>0.05</v>
      </c>
      <c r="E965" s="27">
        <v>7.0000000000000007E-2</v>
      </c>
      <c r="F965" s="27">
        <v>0.08</v>
      </c>
      <c r="G965" s="27">
        <v>0.1</v>
      </c>
      <c r="H965" s="27">
        <v>64</v>
      </c>
      <c r="I965" s="27">
        <v>0</v>
      </c>
      <c r="J965" s="27">
        <v>0.25</v>
      </c>
      <c r="K965" s="13" t="s">
        <v>36</v>
      </c>
    </row>
    <row r="966" spans="1:11" x14ac:dyDescent="0.2">
      <c r="A966" s="14">
        <v>44455</v>
      </c>
      <c r="B966" s="27" t="s">
        <v>1740</v>
      </c>
      <c r="C966" s="27">
        <v>0.08</v>
      </c>
      <c r="D966" s="27">
        <v>0.05</v>
      </c>
      <c r="E966" s="27">
        <v>7.0000000000000007E-2</v>
      </c>
      <c r="F966" s="27">
        <v>0.08</v>
      </c>
      <c r="G966" s="27">
        <v>0.09</v>
      </c>
      <c r="H966" s="27">
        <v>66</v>
      </c>
      <c r="I966" s="27">
        <v>0</v>
      </c>
      <c r="J966" s="27">
        <v>0.25</v>
      </c>
      <c r="K966" s="13" t="s">
        <v>36</v>
      </c>
    </row>
    <row r="967" spans="1:11" x14ac:dyDescent="0.2">
      <c r="A967" s="14">
        <v>44454</v>
      </c>
      <c r="B967" s="27" t="s">
        <v>1740</v>
      </c>
      <c r="C967" s="27">
        <v>0.08</v>
      </c>
      <c r="D967" s="27">
        <v>0.05</v>
      </c>
      <c r="E967" s="27">
        <v>7.0000000000000007E-2</v>
      </c>
      <c r="F967" s="27">
        <v>0.08</v>
      </c>
      <c r="G967" s="27">
        <v>0.09</v>
      </c>
      <c r="H967" s="27">
        <v>69</v>
      </c>
      <c r="I967" s="27">
        <v>0</v>
      </c>
      <c r="J967" s="27">
        <v>0.25</v>
      </c>
      <c r="K967" s="13" t="s">
        <v>36</v>
      </c>
    </row>
    <row r="968" spans="1:11" x14ac:dyDescent="0.2">
      <c r="A968" s="14">
        <v>44453</v>
      </c>
      <c r="B968" s="27" t="s">
        <v>1740</v>
      </c>
      <c r="C968" s="27">
        <v>0.08</v>
      </c>
      <c r="D968" s="27">
        <v>0.05</v>
      </c>
      <c r="E968" s="27">
        <v>7.0000000000000007E-2</v>
      </c>
      <c r="F968" s="27">
        <v>0.08</v>
      </c>
      <c r="G968" s="27">
        <v>0.09</v>
      </c>
      <c r="H968" s="27">
        <v>69</v>
      </c>
      <c r="I968" s="27">
        <v>0</v>
      </c>
      <c r="J968" s="27">
        <v>0.25</v>
      </c>
      <c r="K968" s="13" t="s">
        <v>36</v>
      </c>
    </row>
    <row r="969" spans="1:11" x14ac:dyDescent="0.2">
      <c r="A969" s="14">
        <v>44452</v>
      </c>
      <c r="B969" s="27" t="s">
        <v>1740</v>
      </c>
      <c r="C969" s="27">
        <v>0.08</v>
      </c>
      <c r="D969" s="27">
        <v>0.05</v>
      </c>
      <c r="E969" s="27">
        <v>7.0000000000000007E-2</v>
      </c>
      <c r="F969" s="27">
        <v>0.08</v>
      </c>
      <c r="G969" s="27">
        <v>0.09</v>
      </c>
      <c r="H969" s="27">
        <v>67</v>
      </c>
      <c r="I969" s="27">
        <v>0</v>
      </c>
      <c r="J969" s="27">
        <v>0.25</v>
      </c>
      <c r="K969" s="13" t="s">
        <v>36</v>
      </c>
    </row>
    <row r="970" spans="1:11" x14ac:dyDescent="0.2">
      <c r="A970" s="14">
        <v>44449</v>
      </c>
      <c r="B970" s="27" t="s">
        <v>1740</v>
      </c>
      <c r="C970" s="27">
        <v>0.08</v>
      </c>
      <c r="D970" s="27">
        <v>0.06</v>
      </c>
      <c r="E970" s="27">
        <v>7.0000000000000007E-2</v>
      </c>
      <c r="F970" s="27">
        <v>0.08</v>
      </c>
      <c r="G970" s="27">
        <v>0.09</v>
      </c>
      <c r="H970" s="27">
        <v>67</v>
      </c>
      <c r="I970" s="27">
        <v>0</v>
      </c>
      <c r="J970" s="27">
        <v>0.25</v>
      </c>
      <c r="K970" s="13" t="s">
        <v>36</v>
      </c>
    </row>
    <row r="971" spans="1:11" x14ac:dyDescent="0.2">
      <c r="A971" s="14">
        <v>44448</v>
      </c>
      <c r="B971" s="27" t="s">
        <v>1740</v>
      </c>
      <c r="C971" s="27">
        <v>0.08</v>
      </c>
      <c r="D971" s="27">
        <v>0.05</v>
      </c>
      <c r="E971" s="27">
        <v>7.0000000000000007E-2</v>
      </c>
      <c r="F971" s="27">
        <v>0.08</v>
      </c>
      <c r="G971" s="27">
        <v>0.09</v>
      </c>
      <c r="H971" s="27">
        <v>70</v>
      </c>
      <c r="I971" s="27">
        <v>0</v>
      </c>
      <c r="J971" s="27">
        <v>0.25</v>
      </c>
      <c r="K971" s="13" t="s">
        <v>36</v>
      </c>
    </row>
    <row r="972" spans="1:11" x14ac:dyDescent="0.2">
      <c r="A972" s="14">
        <v>44447</v>
      </c>
      <c r="B972" s="27" t="s">
        <v>1740</v>
      </c>
      <c r="C972" s="27">
        <v>0.08</v>
      </c>
      <c r="D972" s="27">
        <v>0.05</v>
      </c>
      <c r="E972" s="27">
        <v>7.0000000000000007E-2</v>
      </c>
      <c r="F972" s="27">
        <v>0.08</v>
      </c>
      <c r="G972" s="27">
        <v>0.1</v>
      </c>
      <c r="H972" s="27">
        <v>70</v>
      </c>
      <c r="I972" s="27">
        <v>0</v>
      </c>
      <c r="J972" s="27">
        <v>0.25</v>
      </c>
      <c r="K972" s="13" t="s">
        <v>36</v>
      </c>
    </row>
    <row r="973" spans="1:11" x14ac:dyDescent="0.2">
      <c r="A973" s="14">
        <v>44446</v>
      </c>
      <c r="B973" s="27" t="s">
        <v>1740</v>
      </c>
      <c r="C973" s="27">
        <v>0.08</v>
      </c>
      <c r="D973" s="27">
        <v>0.05</v>
      </c>
      <c r="E973" s="27">
        <v>7.0000000000000007E-2</v>
      </c>
      <c r="F973" s="27">
        <v>0.08</v>
      </c>
      <c r="G973" s="27">
        <v>0.1</v>
      </c>
      <c r="H973" s="27">
        <v>71</v>
      </c>
      <c r="I973" s="27">
        <v>0</v>
      </c>
      <c r="J973" s="27">
        <v>0.25</v>
      </c>
      <c r="K973" s="13" t="s">
        <v>36</v>
      </c>
    </row>
    <row r="974" spans="1:11" x14ac:dyDescent="0.2">
      <c r="A974" s="14">
        <v>44442</v>
      </c>
      <c r="B974" s="27" t="s">
        <v>1740</v>
      </c>
      <c r="C974" s="27">
        <v>0.08</v>
      </c>
      <c r="D974" s="27">
        <v>0.06</v>
      </c>
      <c r="E974" s="27">
        <v>7.0000000000000007E-2</v>
      </c>
      <c r="F974" s="27">
        <v>0.08</v>
      </c>
      <c r="G974" s="27">
        <v>0.1</v>
      </c>
      <c r="H974" s="27">
        <v>68</v>
      </c>
      <c r="I974" s="27">
        <v>0</v>
      </c>
      <c r="J974" s="27">
        <v>0.25</v>
      </c>
      <c r="K974" s="13" t="s">
        <v>36</v>
      </c>
    </row>
    <row r="975" spans="1:11" x14ac:dyDescent="0.2">
      <c r="A975" s="14">
        <v>44441</v>
      </c>
      <c r="B975" s="27" t="s">
        <v>1740</v>
      </c>
      <c r="C975" s="27">
        <v>0.08</v>
      </c>
      <c r="D975" s="27">
        <v>0.05</v>
      </c>
      <c r="E975" s="27">
        <v>7.0000000000000007E-2</v>
      </c>
      <c r="F975" s="27">
        <v>0.08</v>
      </c>
      <c r="G975" s="27">
        <v>0.11</v>
      </c>
      <c r="H975" s="27">
        <v>69</v>
      </c>
      <c r="I975" s="27">
        <v>0</v>
      </c>
      <c r="J975" s="27">
        <v>0.25</v>
      </c>
      <c r="K975" s="13" t="s">
        <v>36</v>
      </c>
    </row>
    <row r="976" spans="1:11" x14ac:dyDescent="0.2">
      <c r="A976" s="14">
        <v>44440</v>
      </c>
      <c r="B976" s="27" t="s">
        <v>1740</v>
      </c>
      <c r="C976" s="27">
        <v>0.08</v>
      </c>
      <c r="D976" s="27">
        <v>0.05</v>
      </c>
      <c r="E976" s="27">
        <v>7.0000000000000007E-2</v>
      </c>
      <c r="F976" s="27">
        <v>0.08</v>
      </c>
      <c r="G976" s="27">
        <v>0.1</v>
      </c>
      <c r="H976" s="27">
        <v>72</v>
      </c>
      <c r="I976" s="27">
        <v>0</v>
      </c>
      <c r="J976" s="27">
        <v>0.25</v>
      </c>
      <c r="K976" s="13" t="s">
        <v>36</v>
      </c>
    </row>
    <row r="977" spans="1:11" x14ac:dyDescent="0.2">
      <c r="A977" s="14">
        <v>44439</v>
      </c>
      <c r="B977" s="27" t="s">
        <v>1740</v>
      </c>
      <c r="C977" s="27">
        <v>0.06</v>
      </c>
      <c r="D977" s="27">
        <v>0.05</v>
      </c>
      <c r="E977" s="27">
        <v>0.06</v>
      </c>
      <c r="F977" s="27">
        <v>0.08</v>
      </c>
      <c r="G977" s="27">
        <v>0.1</v>
      </c>
      <c r="H977" s="27">
        <v>59</v>
      </c>
      <c r="I977" s="27">
        <v>0</v>
      </c>
      <c r="J977" s="27">
        <v>0.25</v>
      </c>
      <c r="K977" s="13" t="s">
        <v>36</v>
      </c>
    </row>
    <row r="978" spans="1:11" x14ac:dyDescent="0.2">
      <c r="A978" s="27" t="s">
        <v>1869</v>
      </c>
      <c r="B978" s="27" t="s">
        <v>1740</v>
      </c>
      <c r="C978" s="27">
        <v>0.08</v>
      </c>
      <c r="D978" s="27">
        <v>0.05</v>
      </c>
      <c r="E978" s="27">
        <v>7.0000000000000007E-2</v>
      </c>
      <c r="F978" s="27">
        <v>0.09</v>
      </c>
      <c r="G978" s="27">
        <v>0.1</v>
      </c>
      <c r="H978" s="27">
        <v>71</v>
      </c>
      <c r="I978" s="27">
        <v>0</v>
      </c>
      <c r="J978" s="27">
        <v>0.25</v>
      </c>
      <c r="K978" s="13" t="s">
        <v>36</v>
      </c>
    </row>
    <row r="979" spans="1:11" x14ac:dyDescent="0.2">
      <c r="A979" s="27" t="s">
        <v>1868</v>
      </c>
      <c r="B979" s="27" t="s">
        <v>1740</v>
      </c>
      <c r="C979" s="27">
        <v>0.08</v>
      </c>
      <c r="D979" s="27">
        <v>0.05</v>
      </c>
      <c r="E979" s="27">
        <v>7.0000000000000007E-2</v>
      </c>
      <c r="F979" s="27">
        <v>0.09</v>
      </c>
      <c r="G979" s="27">
        <v>0.11</v>
      </c>
      <c r="H979" s="27">
        <v>71</v>
      </c>
      <c r="I979" s="27">
        <v>0</v>
      </c>
      <c r="J979" s="27">
        <v>0.25</v>
      </c>
      <c r="K979" s="13" t="s">
        <v>36</v>
      </c>
    </row>
    <row r="980" spans="1:11" x14ac:dyDescent="0.2">
      <c r="A980" s="27" t="s">
        <v>1867</v>
      </c>
      <c r="B980" s="27" t="s">
        <v>1740</v>
      </c>
      <c r="C980" s="27">
        <v>0.09</v>
      </c>
      <c r="D980" s="27">
        <v>0.05</v>
      </c>
      <c r="E980" s="27">
        <v>7.0000000000000007E-2</v>
      </c>
      <c r="F980" s="27">
        <v>0.09</v>
      </c>
      <c r="G980" s="27">
        <v>0.1</v>
      </c>
      <c r="H980" s="27">
        <v>69</v>
      </c>
      <c r="I980" s="27">
        <v>0</v>
      </c>
      <c r="J980" s="27">
        <v>0.25</v>
      </c>
      <c r="K980" s="13" t="s">
        <v>36</v>
      </c>
    </row>
    <row r="981" spans="1:11" x14ac:dyDescent="0.2">
      <c r="A981" s="27" t="s">
        <v>1866</v>
      </c>
      <c r="B981" s="27" t="s">
        <v>1740</v>
      </c>
      <c r="C981" s="27">
        <v>0.09</v>
      </c>
      <c r="D981" s="27">
        <v>0.05</v>
      </c>
      <c r="E981" s="27">
        <v>7.0000000000000007E-2</v>
      </c>
      <c r="F981" s="27">
        <v>0.09</v>
      </c>
      <c r="G981" s="27">
        <v>0.1</v>
      </c>
      <c r="H981" s="27">
        <v>70</v>
      </c>
      <c r="I981" s="27">
        <v>0</v>
      </c>
      <c r="J981" s="27">
        <v>0.25</v>
      </c>
      <c r="K981" s="13" t="s">
        <v>36</v>
      </c>
    </row>
    <row r="982" spans="1:11" x14ac:dyDescent="0.2">
      <c r="A982" s="27" t="s">
        <v>1865</v>
      </c>
      <c r="B982" s="27" t="s">
        <v>1740</v>
      </c>
      <c r="C982" s="27">
        <v>0.09</v>
      </c>
      <c r="D982" s="27">
        <v>0.05</v>
      </c>
      <c r="E982" s="27">
        <v>0.08</v>
      </c>
      <c r="F982" s="27">
        <v>0.09</v>
      </c>
      <c r="G982" s="27">
        <v>0.1</v>
      </c>
      <c r="H982" s="27">
        <v>66</v>
      </c>
      <c r="I982" s="27">
        <v>0</v>
      </c>
      <c r="J982" s="27">
        <v>0.25</v>
      </c>
      <c r="K982" s="13" t="s">
        <v>36</v>
      </c>
    </row>
    <row r="983" spans="1:11" x14ac:dyDescent="0.2">
      <c r="A983" s="27" t="s">
        <v>1864</v>
      </c>
      <c r="B983" s="27" t="s">
        <v>1740</v>
      </c>
      <c r="C983" s="27">
        <v>0.09</v>
      </c>
      <c r="D983" s="27">
        <v>7.0000000000000007E-2</v>
      </c>
      <c r="E983" s="27">
        <v>0.08</v>
      </c>
      <c r="F983" s="27">
        <v>0.1</v>
      </c>
      <c r="G983" s="27">
        <v>0.11</v>
      </c>
      <c r="H983" s="27">
        <v>67</v>
      </c>
      <c r="I983" s="27">
        <v>0</v>
      </c>
      <c r="J983" s="27">
        <v>0.25</v>
      </c>
      <c r="K983" s="13" t="s">
        <v>36</v>
      </c>
    </row>
    <row r="984" spans="1:11" x14ac:dyDescent="0.2">
      <c r="A984" s="27" t="s">
        <v>1863</v>
      </c>
      <c r="B984" s="27" t="s">
        <v>1740</v>
      </c>
      <c r="C984" s="27">
        <v>0.09</v>
      </c>
      <c r="D984" s="27">
        <v>0.05</v>
      </c>
      <c r="E984" s="27">
        <v>0.08</v>
      </c>
      <c r="F984" s="27">
        <v>0.1</v>
      </c>
      <c r="G984" s="27">
        <v>0.11</v>
      </c>
      <c r="H984" s="27">
        <v>68</v>
      </c>
      <c r="I984" s="27">
        <v>0</v>
      </c>
      <c r="J984" s="27">
        <v>0.25</v>
      </c>
      <c r="K984" s="13" t="s">
        <v>36</v>
      </c>
    </row>
    <row r="985" spans="1:11" x14ac:dyDescent="0.2">
      <c r="A985" s="27" t="s">
        <v>1862</v>
      </c>
      <c r="B985" s="27" t="s">
        <v>1740</v>
      </c>
      <c r="C985" s="27">
        <v>0.09</v>
      </c>
      <c r="D985" s="27">
        <v>7.0000000000000007E-2</v>
      </c>
      <c r="E985" s="27">
        <v>0.08</v>
      </c>
      <c r="F985" s="27">
        <v>0.1</v>
      </c>
      <c r="G985" s="27">
        <v>0.11</v>
      </c>
      <c r="H985" s="27">
        <v>67</v>
      </c>
      <c r="I985" s="27">
        <v>0</v>
      </c>
      <c r="J985" s="27">
        <v>0.25</v>
      </c>
      <c r="K985" s="13" t="s">
        <v>36</v>
      </c>
    </row>
    <row r="986" spans="1:11" x14ac:dyDescent="0.2">
      <c r="A986" s="27" t="s">
        <v>1861</v>
      </c>
      <c r="B986" s="27" t="s">
        <v>1740</v>
      </c>
      <c r="C986" s="27">
        <v>0.09</v>
      </c>
      <c r="D986" s="27">
        <v>7.0000000000000007E-2</v>
      </c>
      <c r="E986" s="27">
        <v>0.08</v>
      </c>
      <c r="F986" s="27">
        <v>0.1</v>
      </c>
      <c r="G986" s="27">
        <v>0.11</v>
      </c>
      <c r="H986" s="27">
        <v>65</v>
      </c>
      <c r="I986" s="27">
        <v>0</v>
      </c>
      <c r="J986" s="27">
        <v>0.25</v>
      </c>
      <c r="K986" s="13" t="s">
        <v>36</v>
      </c>
    </row>
    <row r="987" spans="1:11" x14ac:dyDescent="0.2">
      <c r="A987" s="27" t="s">
        <v>1860</v>
      </c>
      <c r="B987" s="27" t="s">
        <v>1740</v>
      </c>
      <c r="C987" s="27">
        <v>0.1</v>
      </c>
      <c r="D987" s="27">
        <v>0.05</v>
      </c>
      <c r="E987" s="27">
        <v>0.08</v>
      </c>
      <c r="F987" s="27">
        <v>0.1</v>
      </c>
      <c r="G987" s="27">
        <v>0.11</v>
      </c>
      <c r="H987" s="27">
        <v>64</v>
      </c>
      <c r="I987" s="27">
        <v>0</v>
      </c>
      <c r="J987" s="27">
        <v>0.25</v>
      </c>
      <c r="K987" s="13" t="s">
        <v>36</v>
      </c>
    </row>
    <row r="988" spans="1:11" x14ac:dyDescent="0.2">
      <c r="A988" s="27" t="s">
        <v>1859</v>
      </c>
      <c r="B988" s="27" t="s">
        <v>1740</v>
      </c>
      <c r="C988" s="27">
        <v>0.1</v>
      </c>
      <c r="D988" s="27">
        <v>0.05</v>
      </c>
      <c r="E988" s="27">
        <v>0.08</v>
      </c>
      <c r="F988" s="27">
        <v>0.1</v>
      </c>
      <c r="G988" s="27">
        <v>0.11</v>
      </c>
      <c r="H988" s="27">
        <v>66</v>
      </c>
      <c r="I988" s="27">
        <v>0</v>
      </c>
      <c r="J988" s="27">
        <v>0.25</v>
      </c>
      <c r="K988" s="13" t="s">
        <v>36</v>
      </c>
    </row>
    <row r="989" spans="1:11" x14ac:dyDescent="0.2">
      <c r="A989" s="27" t="s">
        <v>1858</v>
      </c>
      <c r="B989" s="27" t="s">
        <v>1740</v>
      </c>
      <c r="C989" s="27">
        <v>0.1</v>
      </c>
      <c r="D989" s="27">
        <v>7.0000000000000007E-2</v>
      </c>
      <c r="E989" s="27">
        <v>0.08</v>
      </c>
      <c r="F989" s="27">
        <v>0.1</v>
      </c>
      <c r="G989" s="27">
        <v>0.11</v>
      </c>
      <c r="H989" s="27">
        <v>65</v>
      </c>
      <c r="I989" s="27">
        <v>0</v>
      </c>
      <c r="J989" s="27">
        <v>0.25</v>
      </c>
      <c r="K989" s="13" t="s">
        <v>36</v>
      </c>
    </row>
    <row r="990" spans="1:11" x14ac:dyDescent="0.2">
      <c r="A990" s="27" t="s">
        <v>1857</v>
      </c>
      <c r="B990" s="27" t="s">
        <v>1740</v>
      </c>
      <c r="C990" s="27">
        <v>0.1</v>
      </c>
      <c r="D990" s="27">
        <v>0.05</v>
      </c>
      <c r="E990" s="27">
        <v>0.08</v>
      </c>
      <c r="F990" s="27">
        <v>0.1</v>
      </c>
      <c r="G990" s="27">
        <v>0.11</v>
      </c>
      <c r="H990" s="27">
        <v>68</v>
      </c>
      <c r="I990" s="27">
        <v>0</v>
      </c>
      <c r="J990" s="27">
        <v>0.25</v>
      </c>
      <c r="K990" s="13" t="s">
        <v>36</v>
      </c>
    </row>
    <row r="991" spans="1:11" x14ac:dyDescent="0.2">
      <c r="A991" s="27" t="s">
        <v>1856</v>
      </c>
      <c r="B991" s="27" t="s">
        <v>1740</v>
      </c>
      <c r="C991" s="27">
        <v>0.1</v>
      </c>
      <c r="D991" s="27">
        <v>7.0000000000000007E-2</v>
      </c>
      <c r="E991" s="27">
        <v>0.08</v>
      </c>
      <c r="F991" s="27">
        <v>0.1</v>
      </c>
      <c r="G991" s="27">
        <v>0.11</v>
      </c>
      <c r="H991" s="27">
        <v>68</v>
      </c>
      <c r="I991" s="27">
        <v>0</v>
      </c>
      <c r="J991" s="27">
        <v>0.25</v>
      </c>
      <c r="K991" s="13" t="s">
        <v>36</v>
      </c>
    </row>
    <row r="992" spans="1:11" x14ac:dyDescent="0.2">
      <c r="A992" s="27" t="s">
        <v>1855</v>
      </c>
      <c r="B992" s="27" t="s">
        <v>1740</v>
      </c>
      <c r="C992" s="27">
        <v>0.1</v>
      </c>
      <c r="D992" s="27">
        <v>7.0000000000000007E-2</v>
      </c>
      <c r="E992" s="27">
        <v>0.08</v>
      </c>
      <c r="F992" s="27">
        <v>0.1</v>
      </c>
      <c r="G992" s="27">
        <v>0.11</v>
      </c>
      <c r="H992" s="27">
        <v>69</v>
      </c>
      <c r="I992" s="27">
        <v>0</v>
      </c>
      <c r="J992" s="27">
        <v>0.25</v>
      </c>
      <c r="K992" s="13" t="s">
        <v>36</v>
      </c>
    </row>
    <row r="993" spans="1:11" x14ac:dyDescent="0.2">
      <c r="A993" s="27" t="s">
        <v>1854</v>
      </c>
      <c r="B993" s="27" t="s">
        <v>1740</v>
      </c>
      <c r="C993" s="27">
        <v>0.1</v>
      </c>
      <c r="D993" s="27">
        <v>7.0000000000000007E-2</v>
      </c>
      <c r="E993" s="27">
        <v>0.08</v>
      </c>
      <c r="F993" s="27">
        <v>0.1</v>
      </c>
      <c r="G993" s="27">
        <v>0.11</v>
      </c>
      <c r="H993" s="27">
        <v>68</v>
      </c>
      <c r="I993" s="27">
        <v>0</v>
      </c>
      <c r="J993" s="27">
        <v>0.25</v>
      </c>
      <c r="K993" s="13" t="s">
        <v>36</v>
      </c>
    </row>
    <row r="994" spans="1:11" x14ac:dyDescent="0.2">
      <c r="A994" s="27" t="s">
        <v>1853</v>
      </c>
      <c r="B994" s="27" t="s">
        <v>1740</v>
      </c>
      <c r="C994" s="27">
        <v>0.1</v>
      </c>
      <c r="D994" s="27">
        <v>7.0000000000000007E-2</v>
      </c>
      <c r="E994" s="27">
        <v>0.08</v>
      </c>
      <c r="F994" s="27">
        <v>0.1</v>
      </c>
      <c r="G994" s="27">
        <v>0.11</v>
      </c>
      <c r="H994" s="27">
        <v>70</v>
      </c>
      <c r="I994" s="27">
        <v>0</v>
      </c>
      <c r="J994" s="27">
        <v>0.25</v>
      </c>
      <c r="K994" s="13" t="s">
        <v>36</v>
      </c>
    </row>
    <row r="995" spans="1:11" x14ac:dyDescent="0.2">
      <c r="A995" s="27" t="s">
        <v>1852</v>
      </c>
      <c r="B995" s="27" t="s">
        <v>1740</v>
      </c>
      <c r="C995" s="27">
        <v>0.1</v>
      </c>
      <c r="D995" s="27">
        <v>7.0000000000000007E-2</v>
      </c>
      <c r="E995" s="27">
        <v>0.08</v>
      </c>
      <c r="F995" s="27">
        <v>0.1</v>
      </c>
      <c r="G995" s="27">
        <v>0.11</v>
      </c>
      <c r="H995" s="27">
        <v>70</v>
      </c>
      <c r="I995" s="27">
        <v>0</v>
      </c>
      <c r="J995" s="27">
        <v>0.25</v>
      </c>
      <c r="K995" s="13" t="s">
        <v>36</v>
      </c>
    </row>
    <row r="996" spans="1:11" x14ac:dyDescent="0.2">
      <c r="A996" s="27" t="s">
        <v>1851</v>
      </c>
      <c r="B996" s="27" t="s">
        <v>1740</v>
      </c>
      <c r="C996" s="27">
        <v>0.1</v>
      </c>
      <c r="D996" s="27">
        <v>7.0000000000000007E-2</v>
      </c>
      <c r="E996" s="27">
        <v>0.08</v>
      </c>
      <c r="F996" s="27">
        <v>0.1</v>
      </c>
      <c r="G996" s="27">
        <v>0.11</v>
      </c>
      <c r="H996" s="27">
        <v>71</v>
      </c>
      <c r="I996" s="27">
        <v>0</v>
      </c>
      <c r="J996" s="27">
        <v>0.25</v>
      </c>
      <c r="K996" s="13" t="s">
        <v>36</v>
      </c>
    </row>
    <row r="997" spans="1:11" x14ac:dyDescent="0.2">
      <c r="A997" s="27" t="s">
        <v>1850</v>
      </c>
      <c r="B997" s="27" t="s">
        <v>1740</v>
      </c>
      <c r="C997" s="27">
        <v>0.1</v>
      </c>
      <c r="D997" s="27">
        <v>7.0000000000000007E-2</v>
      </c>
      <c r="E997" s="27">
        <v>0.08</v>
      </c>
      <c r="F997" s="27">
        <v>0.1</v>
      </c>
      <c r="G997" s="27">
        <v>0.11</v>
      </c>
      <c r="H997" s="27">
        <v>69</v>
      </c>
      <c r="I997" s="27">
        <v>0</v>
      </c>
      <c r="J997" s="27">
        <v>0.25</v>
      </c>
      <c r="K997" s="13" t="s">
        <v>36</v>
      </c>
    </row>
    <row r="998" spans="1:11" x14ac:dyDescent="0.2">
      <c r="A998" s="27" t="s">
        <v>1849</v>
      </c>
      <c r="B998" s="27" t="s">
        <v>1740</v>
      </c>
      <c r="C998" s="27">
        <v>0.1</v>
      </c>
      <c r="D998" s="27">
        <v>0.05</v>
      </c>
      <c r="E998" s="27">
        <v>0.08</v>
      </c>
      <c r="F998" s="27">
        <v>0.1</v>
      </c>
      <c r="G998" s="27">
        <v>0.11</v>
      </c>
      <c r="H998" s="27">
        <v>74</v>
      </c>
      <c r="I998" s="27">
        <v>0</v>
      </c>
      <c r="J998" s="27">
        <v>0.25</v>
      </c>
      <c r="K998" s="13" t="s">
        <v>36</v>
      </c>
    </row>
    <row r="999" spans="1:11" x14ac:dyDescent="0.2">
      <c r="A999" s="27" t="s">
        <v>1848</v>
      </c>
      <c r="B999" s="27" t="s">
        <v>1740</v>
      </c>
      <c r="C999" s="27">
        <v>7.0000000000000007E-2</v>
      </c>
      <c r="D999" s="27">
        <v>0.04</v>
      </c>
      <c r="E999" s="27">
        <v>0.06</v>
      </c>
      <c r="F999" s="27">
        <v>0.08</v>
      </c>
      <c r="G999" s="27">
        <v>0.11</v>
      </c>
      <c r="H999" s="27">
        <v>61</v>
      </c>
      <c r="I999" s="27">
        <v>0</v>
      </c>
      <c r="J999" s="27">
        <v>0.25</v>
      </c>
      <c r="K999" s="13" t="s">
        <v>36</v>
      </c>
    </row>
    <row r="1000" spans="1:11" x14ac:dyDescent="0.2">
      <c r="A1000" s="27" t="s">
        <v>1847</v>
      </c>
      <c r="B1000" s="27" t="s">
        <v>1740</v>
      </c>
      <c r="C1000" s="27">
        <v>0.1</v>
      </c>
      <c r="D1000" s="27">
        <v>0.06</v>
      </c>
      <c r="E1000" s="27">
        <v>0.08</v>
      </c>
      <c r="F1000" s="27">
        <v>0.1</v>
      </c>
      <c r="G1000" s="27">
        <v>0.11</v>
      </c>
      <c r="H1000" s="27">
        <v>70</v>
      </c>
      <c r="I1000" s="27">
        <v>0</v>
      </c>
      <c r="J1000" s="27">
        <v>0.25</v>
      </c>
      <c r="K1000" s="13" t="s">
        <v>36</v>
      </c>
    </row>
    <row r="1001" spans="1:11" x14ac:dyDescent="0.2">
      <c r="A1001" s="27" t="s">
        <v>1846</v>
      </c>
      <c r="B1001" s="27" t="s">
        <v>1740</v>
      </c>
      <c r="C1001" s="27">
        <v>0.1</v>
      </c>
      <c r="D1001" s="27">
        <v>7.0000000000000007E-2</v>
      </c>
      <c r="E1001" s="27">
        <v>0.08</v>
      </c>
      <c r="F1001" s="27">
        <v>0.1</v>
      </c>
      <c r="G1001" s="27">
        <v>0.11</v>
      </c>
      <c r="H1001" s="27">
        <v>65</v>
      </c>
      <c r="I1001" s="27">
        <v>0</v>
      </c>
      <c r="J1001" s="27">
        <v>0.25</v>
      </c>
      <c r="K1001" s="13" t="s">
        <v>36</v>
      </c>
    </row>
    <row r="1002" spans="1:11" x14ac:dyDescent="0.2">
      <c r="A1002" s="27" t="s">
        <v>1845</v>
      </c>
      <c r="B1002" s="27" t="s">
        <v>1740</v>
      </c>
      <c r="C1002" s="27">
        <v>0.1</v>
      </c>
      <c r="D1002" s="27">
        <v>0.05</v>
      </c>
      <c r="E1002" s="27">
        <v>0.08</v>
      </c>
      <c r="F1002" s="27">
        <v>0.1</v>
      </c>
      <c r="G1002" s="27">
        <v>0.11</v>
      </c>
      <c r="H1002" s="27">
        <v>69</v>
      </c>
      <c r="I1002" s="27">
        <v>0</v>
      </c>
      <c r="J1002" s="27">
        <v>0.25</v>
      </c>
      <c r="K1002" s="13" t="s">
        <v>36</v>
      </c>
    </row>
    <row r="1003" spans="1:11" x14ac:dyDescent="0.2">
      <c r="A1003" s="27" t="s">
        <v>1844</v>
      </c>
      <c r="B1003" s="27" t="s">
        <v>1740</v>
      </c>
      <c r="C1003" s="27">
        <v>0.1</v>
      </c>
      <c r="D1003" s="27">
        <v>0.05</v>
      </c>
      <c r="E1003" s="27">
        <v>0.08</v>
      </c>
      <c r="F1003" s="27">
        <v>0.1</v>
      </c>
      <c r="G1003" s="27">
        <v>0.11</v>
      </c>
      <c r="H1003" s="27">
        <v>73</v>
      </c>
      <c r="I1003" s="27">
        <v>0</v>
      </c>
      <c r="J1003" s="27">
        <v>0.25</v>
      </c>
      <c r="K1003" s="13" t="s">
        <v>36</v>
      </c>
    </row>
    <row r="1004" spans="1:11" x14ac:dyDescent="0.2">
      <c r="A1004" s="27" t="s">
        <v>1843</v>
      </c>
      <c r="B1004" s="27" t="s">
        <v>1740</v>
      </c>
      <c r="C1004" s="27">
        <v>0.1</v>
      </c>
      <c r="D1004" s="27">
        <v>7.0000000000000007E-2</v>
      </c>
      <c r="E1004" s="27">
        <v>0.08</v>
      </c>
      <c r="F1004" s="27">
        <v>0.1</v>
      </c>
      <c r="G1004" s="27">
        <v>0.11</v>
      </c>
      <c r="H1004" s="27">
        <v>68</v>
      </c>
      <c r="I1004" s="27">
        <v>0</v>
      </c>
      <c r="J1004" s="27">
        <v>0.25</v>
      </c>
      <c r="K1004" s="13" t="s">
        <v>36</v>
      </c>
    </row>
    <row r="1005" spans="1:11" x14ac:dyDescent="0.2">
      <c r="A1005" s="27" t="s">
        <v>1842</v>
      </c>
      <c r="B1005" s="27" t="s">
        <v>1740</v>
      </c>
      <c r="C1005" s="27">
        <v>0.1</v>
      </c>
      <c r="D1005" s="27">
        <v>0.06</v>
      </c>
      <c r="E1005" s="27">
        <v>0.08</v>
      </c>
      <c r="F1005" s="27">
        <v>0.1</v>
      </c>
      <c r="G1005" s="27">
        <v>0.11</v>
      </c>
      <c r="H1005" s="27">
        <v>71</v>
      </c>
      <c r="I1005" s="27">
        <v>0</v>
      </c>
      <c r="J1005" s="27">
        <v>0.25</v>
      </c>
      <c r="K1005" s="13" t="s">
        <v>36</v>
      </c>
    </row>
    <row r="1006" spans="1:11" x14ac:dyDescent="0.2">
      <c r="A1006" s="27" t="s">
        <v>1841</v>
      </c>
      <c r="B1006" s="27" t="s">
        <v>1740</v>
      </c>
      <c r="C1006" s="27">
        <v>0.1</v>
      </c>
      <c r="D1006" s="27">
        <v>0.06</v>
      </c>
      <c r="E1006" s="27">
        <v>0.08</v>
      </c>
      <c r="F1006" s="27">
        <v>0.1</v>
      </c>
      <c r="G1006" s="27">
        <v>0.11</v>
      </c>
      <c r="H1006" s="27">
        <v>71</v>
      </c>
      <c r="I1006" s="27">
        <v>0</v>
      </c>
      <c r="J1006" s="27">
        <v>0.25</v>
      </c>
      <c r="K1006" s="13" t="s">
        <v>36</v>
      </c>
    </row>
    <row r="1007" spans="1:11" x14ac:dyDescent="0.2">
      <c r="A1007" s="27" t="s">
        <v>1840</v>
      </c>
      <c r="B1007" s="27" t="s">
        <v>1740</v>
      </c>
      <c r="C1007" s="27">
        <v>0.1</v>
      </c>
      <c r="D1007" s="27">
        <v>0.06</v>
      </c>
      <c r="E1007" s="27">
        <v>0.08</v>
      </c>
      <c r="F1007" s="27">
        <v>0.1</v>
      </c>
      <c r="G1007" s="27">
        <v>0.11</v>
      </c>
      <c r="H1007" s="27">
        <v>70</v>
      </c>
      <c r="I1007" s="27">
        <v>0</v>
      </c>
      <c r="J1007" s="27">
        <v>0.25</v>
      </c>
      <c r="K1007" s="13" t="s">
        <v>36</v>
      </c>
    </row>
    <row r="1008" spans="1:11" x14ac:dyDescent="0.2">
      <c r="A1008" s="27" t="s">
        <v>1839</v>
      </c>
      <c r="B1008" s="27" t="s">
        <v>1740</v>
      </c>
      <c r="C1008" s="27">
        <v>0.1</v>
      </c>
      <c r="D1008" s="27">
        <v>7.0000000000000007E-2</v>
      </c>
      <c r="E1008" s="27">
        <v>0.08</v>
      </c>
      <c r="F1008" s="27">
        <v>0.1</v>
      </c>
      <c r="G1008" s="27">
        <v>0.11</v>
      </c>
      <c r="H1008" s="27">
        <v>67</v>
      </c>
      <c r="I1008" s="27">
        <v>0</v>
      </c>
      <c r="J1008" s="27">
        <v>0.25</v>
      </c>
      <c r="K1008" s="13" t="s">
        <v>36</v>
      </c>
    </row>
    <row r="1009" spans="1:11" x14ac:dyDescent="0.2">
      <c r="A1009" s="27" t="s">
        <v>1838</v>
      </c>
      <c r="B1009" s="27" t="s">
        <v>1740</v>
      </c>
      <c r="C1009" s="27">
        <v>0.1</v>
      </c>
      <c r="D1009" s="27">
        <v>0.05</v>
      </c>
      <c r="E1009" s="27">
        <v>0.08</v>
      </c>
      <c r="F1009" s="27">
        <v>0.1</v>
      </c>
      <c r="G1009" s="27">
        <v>0.11</v>
      </c>
      <c r="H1009" s="27">
        <v>72</v>
      </c>
      <c r="I1009" s="27">
        <v>0</v>
      </c>
      <c r="J1009" s="27">
        <v>0.25</v>
      </c>
      <c r="K1009" s="13" t="s">
        <v>36</v>
      </c>
    </row>
    <row r="1010" spans="1:11" x14ac:dyDescent="0.2">
      <c r="A1010" s="27" t="s">
        <v>1837</v>
      </c>
      <c r="B1010" s="27" t="s">
        <v>1740</v>
      </c>
      <c r="C1010" s="27">
        <v>0.1</v>
      </c>
      <c r="D1010" s="27">
        <v>7.0000000000000007E-2</v>
      </c>
      <c r="E1010" s="27">
        <v>0.08</v>
      </c>
      <c r="F1010" s="27">
        <v>0.1</v>
      </c>
      <c r="G1010" s="27">
        <v>0.11</v>
      </c>
      <c r="H1010" s="27">
        <v>73</v>
      </c>
      <c r="I1010" s="27">
        <v>0</v>
      </c>
      <c r="J1010" s="27">
        <v>0.25</v>
      </c>
      <c r="K1010" s="13" t="s">
        <v>36</v>
      </c>
    </row>
    <row r="1011" spans="1:11" x14ac:dyDescent="0.2">
      <c r="A1011" s="27" t="s">
        <v>1836</v>
      </c>
      <c r="B1011" s="27" t="s">
        <v>1740</v>
      </c>
      <c r="C1011" s="27">
        <v>0.1</v>
      </c>
      <c r="D1011" s="27">
        <v>0.06</v>
      </c>
      <c r="E1011" s="27">
        <v>0.08</v>
      </c>
      <c r="F1011" s="27">
        <v>0.1</v>
      </c>
      <c r="G1011" s="27">
        <v>0.11</v>
      </c>
      <c r="H1011" s="27">
        <v>72</v>
      </c>
      <c r="I1011" s="27">
        <v>0</v>
      </c>
      <c r="J1011" s="27">
        <v>0.25</v>
      </c>
      <c r="K1011" s="13" t="s">
        <v>36</v>
      </c>
    </row>
    <row r="1012" spans="1:11" x14ac:dyDescent="0.2">
      <c r="A1012" s="27" t="s">
        <v>1835</v>
      </c>
      <c r="B1012" s="27" t="s">
        <v>1740</v>
      </c>
      <c r="C1012" s="27">
        <v>0.1</v>
      </c>
      <c r="D1012" s="27">
        <v>7.0000000000000007E-2</v>
      </c>
      <c r="E1012" s="27">
        <v>0.08</v>
      </c>
      <c r="F1012" s="27">
        <v>0.1</v>
      </c>
      <c r="G1012" s="27">
        <v>0.11</v>
      </c>
      <c r="H1012" s="27">
        <v>74</v>
      </c>
      <c r="I1012" s="27">
        <v>0</v>
      </c>
      <c r="J1012" s="27">
        <v>0.25</v>
      </c>
      <c r="K1012" s="13" t="s">
        <v>36</v>
      </c>
    </row>
    <row r="1013" spans="1:11" x14ac:dyDescent="0.2">
      <c r="A1013" s="27" t="s">
        <v>1834</v>
      </c>
      <c r="B1013" s="27" t="s">
        <v>1740</v>
      </c>
      <c r="C1013" s="27">
        <v>0.1</v>
      </c>
      <c r="D1013" s="27">
        <v>0.05</v>
      </c>
      <c r="E1013" s="27">
        <v>0.08</v>
      </c>
      <c r="F1013" s="27">
        <v>0.1</v>
      </c>
      <c r="G1013" s="27">
        <v>0.11</v>
      </c>
      <c r="H1013" s="27">
        <v>75</v>
      </c>
      <c r="I1013" s="27">
        <v>0</v>
      </c>
      <c r="J1013" s="27">
        <v>0.25</v>
      </c>
      <c r="K1013" s="13" t="s">
        <v>36</v>
      </c>
    </row>
    <row r="1014" spans="1:11" x14ac:dyDescent="0.2">
      <c r="A1014" s="27" t="s">
        <v>1833</v>
      </c>
      <c r="B1014" s="27" t="s">
        <v>1740</v>
      </c>
      <c r="C1014" s="27">
        <v>0.1</v>
      </c>
      <c r="D1014" s="27">
        <v>7.0000000000000007E-2</v>
      </c>
      <c r="E1014" s="27">
        <v>0.08</v>
      </c>
      <c r="F1014" s="27">
        <v>0.1</v>
      </c>
      <c r="G1014" s="27">
        <v>0.11</v>
      </c>
      <c r="H1014" s="27">
        <v>75</v>
      </c>
      <c r="I1014" s="27">
        <v>0</v>
      </c>
      <c r="J1014" s="27">
        <v>0.25</v>
      </c>
      <c r="K1014" s="13" t="s">
        <v>36</v>
      </c>
    </row>
    <row r="1015" spans="1:11" x14ac:dyDescent="0.2">
      <c r="A1015" s="27" t="s">
        <v>1832</v>
      </c>
      <c r="B1015" s="27" t="s">
        <v>1740</v>
      </c>
      <c r="C1015" s="27">
        <v>0.1</v>
      </c>
      <c r="D1015" s="27">
        <v>0.05</v>
      </c>
      <c r="E1015" s="27">
        <v>0.09</v>
      </c>
      <c r="F1015" s="27">
        <v>0.1</v>
      </c>
      <c r="G1015" s="27">
        <v>0.11</v>
      </c>
      <c r="H1015" s="27">
        <v>76</v>
      </c>
      <c r="I1015" s="27">
        <v>0</v>
      </c>
      <c r="J1015" s="27">
        <v>0.25</v>
      </c>
      <c r="K1015" s="13" t="s">
        <v>36</v>
      </c>
    </row>
    <row r="1016" spans="1:11" x14ac:dyDescent="0.2">
      <c r="A1016" s="27" t="s">
        <v>1831</v>
      </c>
      <c r="B1016" s="27" t="s">
        <v>1740</v>
      </c>
      <c r="C1016" s="27">
        <v>0.1</v>
      </c>
      <c r="D1016" s="27">
        <v>0.05</v>
      </c>
      <c r="E1016" s="27">
        <v>0.09</v>
      </c>
      <c r="F1016" s="27">
        <v>0.1</v>
      </c>
      <c r="G1016" s="27">
        <v>0.11</v>
      </c>
      <c r="H1016" s="27">
        <v>77</v>
      </c>
      <c r="I1016" s="27">
        <v>0</v>
      </c>
      <c r="J1016" s="27">
        <v>0.25</v>
      </c>
      <c r="K1016" s="13" t="s">
        <v>36</v>
      </c>
    </row>
    <row r="1017" spans="1:11" x14ac:dyDescent="0.2">
      <c r="A1017" s="27" t="s">
        <v>1830</v>
      </c>
      <c r="B1017" s="27" t="s">
        <v>1740</v>
      </c>
      <c r="C1017" s="27">
        <v>0.1</v>
      </c>
      <c r="D1017" s="27">
        <v>0.05</v>
      </c>
      <c r="E1017" s="27">
        <v>0.09</v>
      </c>
      <c r="F1017" s="27">
        <v>0.1</v>
      </c>
      <c r="G1017" s="27">
        <v>0.11</v>
      </c>
      <c r="H1017" s="27">
        <v>76</v>
      </c>
      <c r="I1017" s="27">
        <v>0</v>
      </c>
      <c r="J1017" s="27">
        <v>0.25</v>
      </c>
      <c r="K1017" s="13" t="s">
        <v>36</v>
      </c>
    </row>
    <row r="1018" spans="1:11" x14ac:dyDescent="0.2">
      <c r="A1018" s="27" t="s">
        <v>1829</v>
      </c>
      <c r="B1018" s="27" t="s">
        <v>1740</v>
      </c>
      <c r="C1018" s="27">
        <v>0.1</v>
      </c>
      <c r="D1018" s="27">
        <v>0.05</v>
      </c>
      <c r="E1018" s="27">
        <v>0.09</v>
      </c>
      <c r="F1018" s="27">
        <v>0.1</v>
      </c>
      <c r="G1018" s="27">
        <v>0.11</v>
      </c>
      <c r="H1018" s="27">
        <v>81</v>
      </c>
      <c r="I1018" s="27">
        <v>0</v>
      </c>
      <c r="J1018" s="27">
        <v>0.25</v>
      </c>
      <c r="K1018" s="13" t="s">
        <v>36</v>
      </c>
    </row>
    <row r="1019" spans="1:11" x14ac:dyDescent="0.2">
      <c r="A1019" s="27" t="s">
        <v>1828</v>
      </c>
      <c r="B1019" s="27" t="s">
        <v>1740</v>
      </c>
      <c r="C1019" s="27">
        <v>0.1</v>
      </c>
      <c r="D1019" s="27">
        <v>0.05</v>
      </c>
      <c r="E1019" s="27">
        <v>0.09</v>
      </c>
      <c r="F1019" s="27">
        <v>0.1</v>
      </c>
      <c r="G1019" s="27">
        <v>0.11</v>
      </c>
      <c r="H1019" s="27">
        <v>70</v>
      </c>
      <c r="I1019" s="27">
        <v>0</v>
      </c>
      <c r="J1019" s="27">
        <v>0.25</v>
      </c>
      <c r="K1019" s="13" t="s">
        <v>36</v>
      </c>
    </row>
    <row r="1020" spans="1:11" x14ac:dyDescent="0.2">
      <c r="A1020" s="27" t="s">
        <v>1827</v>
      </c>
      <c r="B1020" s="27" t="s">
        <v>1740</v>
      </c>
      <c r="C1020" s="27">
        <v>0.08</v>
      </c>
      <c r="D1020" s="27">
        <v>0.04</v>
      </c>
      <c r="E1020" s="27">
        <v>0.06</v>
      </c>
      <c r="F1020" s="27">
        <v>0.1</v>
      </c>
      <c r="G1020" s="27">
        <v>0.11</v>
      </c>
      <c r="H1020" s="27">
        <v>49</v>
      </c>
      <c r="I1020" s="27">
        <v>0</v>
      </c>
      <c r="J1020" s="27">
        <v>0.25</v>
      </c>
      <c r="K1020" s="13" t="s">
        <v>36</v>
      </c>
    </row>
    <row r="1021" spans="1:11" x14ac:dyDescent="0.2">
      <c r="A1021" s="27" t="s">
        <v>1826</v>
      </c>
      <c r="B1021" s="27" t="s">
        <v>1740</v>
      </c>
      <c r="C1021" s="27">
        <v>0.1</v>
      </c>
      <c r="D1021" s="27">
        <v>7.0000000000000007E-2</v>
      </c>
      <c r="E1021" s="27">
        <v>0.09</v>
      </c>
      <c r="F1021" s="27">
        <v>0.1</v>
      </c>
      <c r="G1021" s="27">
        <v>0.11</v>
      </c>
      <c r="H1021" s="27">
        <v>75</v>
      </c>
      <c r="I1021" s="27">
        <v>0</v>
      </c>
      <c r="J1021" s="27">
        <v>0.25</v>
      </c>
      <c r="K1021" s="13" t="s">
        <v>36</v>
      </c>
    </row>
    <row r="1022" spans="1:11" x14ac:dyDescent="0.2">
      <c r="A1022" s="27" t="s">
        <v>1825</v>
      </c>
      <c r="B1022" s="27" t="s">
        <v>1740</v>
      </c>
      <c r="C1022" s="27">
        <v>0.1</v>
      </c>
      <c r="D1022" s="27">
        <v>0.05</v>
      </c>
      <c r="E1022" s="27">
        <v>0.09</v>
      </c>
      <c r="F1022" s="27">
        <v>0.1</v>
      </c>
      <c r="G1022" s="27">
        <v>0.11</v>
      </c>
      <c r="H1022" s="27">
        <v>77</v>
      </c>
      <c r="I1022" s="27">
        <v>0</v>
      </c>
      <c r="J1022" s="27">
        <v>0.25</v>
      </c>
      <c r="K1022" s="13" t="s">
        <v>36</v>
      </c>
    </row>
    <row r="1023" spans="1:11" x14ac:dyDescent="0.2">
      <c r="A1023" s="27" t="s">
        <v>1824</v>
      </c>
      <c r="B1023" s="27" t="s">
        <v>1740</v>
      </c>
      <c r="C1023" s="27">
        <v>0.1</v>
      </c>
      <c r="D1023" s="27">
        <v>7.0000000000000007E-2</v>
      </c>
      <c r="E1023" s="27">
        <v>0.09</v>
      </c>
      <c r="F1023" s="27">
        <v>0.1</v>
      </c>
      <c r="G1023" s="27">
        <v>0.11</v>
      </c>
      <c r="H1023" s="27">
        <v>77</v>
      </c>
      <c r="I1023" s="27">
        <v>0</v>
      </c>
      <c r="J1023" s="27">
        <v>0.25</v>
      </c>
      <c r="K1023" s="13" t="s">
        <v>36</v>
      </c>
    </row>
    <row r="1024" spans="1:11" x14ac:dyDescent="0.2">
      <c r="A1024" s="27" t="s">
        <v>1823</v>
      </c>
      <c r="B1024" s="27" t="s">
        <v>1740</v>
      </c>
      <c r="C1024" s="27">
        <v>0.1</v>
      </c>
      <c r="D1024" s="27">
        <v>7.0000000000000007E-2</v>
      </c>
      <c r="E1024" s="27">
        <v>0.09</v>
      </c>
      <c r="F1024" s="27">
        <v>0.1</v>
      </c>
      <c r="G1024" s="27">
        <v>0.11</v>
      </c>
      <c r="H1024" s="27">
        <v>74</v>
      </c>
      <c r="I1024" s="27">
        <v>0</v>
      </c>
      <c r="J1024" s="27">
        <v>0.25</v>
      </c>
      <c r="K1024" s="13" t="s">
        <v>36</v>
      </c>
    </row>
    <row r="1025" spans="1:11" x14ac:dyDescent="0.2">
      <c r="A1025" s="27" t="s">
        <v>1822</v>
      </c>
      <c r="B1025" s="27" t="s">
        <v>1740</v>
      </c>
      <c r="C1025" s="27">
        <v>0.1</v>
      </c>
      <c r="D1025" s="27">
        <v>0.05</v>
      </c>
      <c r="E1025" s="27">
        <v>0.09</v>
      </c>
      <c r="F1025" s="27">
        <v>0.1</v>
      </c>
      <c r="G1025" s="27">
        <v>0.11</v>
      </c>
      <c r="H1025" s="27">
        <v>71</v>
      </c>
      <c r="I1025" s="27">
        <v>0</v>
      </c>
      <c r="J1025" s="27">
        <v>0.25</v>
      </c>
      <c r="K1025" s="13" t="s">
        <v>36</v>
      </c>
    </row>
    <row r="1026" spans="1:11" x14ac:dyDescent="0.2">
      <c r="A1026" s="27" t="s">
        <v>1821</v>
      </c>
      <c r="B1026" s="27" t="s">
        <v>1740</v>
      </c>
      <c r="C1026" s="27">
        <v>0.1</v>
      </c>
      <c r="D1026" s="27">
        <v>0.08</v>
      </c>
      <c r="E1026" s="27">
        <v>0.09</v>
      </c>
      <c r="F1026" s="27">
        <v>0.1</v>
      </c>
      <c r="G1026" s="27">
        <v>0.11</v>
      </c>
      <c r="H1026" s="27">
        <v>70</v>
      </c>
      <c r="I1026" s="27">
        <v>0</v>
      </c>
      <c r="J1026" s="27">
        <v>0.25</v>
      </c>
      <c r="K1026" s="13" t="s">
        <v>36</v>
      </c>
    </row>
    <row r="1027" spans="1:11" x14ac:dyDescent="0.2">
      <c r="A1027" s="27" t="s">
        <v>1820</v>
      </c>
      <c r="B1027" s="27" t="s">
        <v>1740</v>
      </c>
      <c r="C1027" s="27">
        <v>0.1</v>
      </c>
      <c r="D1027" s="27">
        <v>0.08</v>
      </c>
      <c r="E1027" s="27">
        <v>0.09</v>
      </c>
      <c r="F1027" s="27">
        <v>0.1</v>
      </c>
      <c r="G1027" s="27">
        <v>0.11</v>
      </c>
      <c r="H1027" s="27">
        <v>66</v>
      </c>
      <c r="I1027" s="27">
        <v>0</v>
      </c>
      <c r="J1027" s="27">
        <v>0.25</v>
      </c>
      <c r="K1027" s="13" t="s">
        <v>36</v>
      </c>
    </row>
    <row r="1028" spans="1:11" x14ac:dyDescent="0.2">
      <c r="A1028" s="27" t="s">
        <v>1819</v>
      </c>
      <c r="B1028" s="27" t="s">
        <v>1740</v>
      </c>
      <c r="C1028" s="27">
        <v>0.1</v>
      </c>
      <c r="D1028" s="27">
        <v>7.0000000000000007E-2</v>
      </c>
      <c r="E1028" s="27">
        <v>0.09</v>
      </c>
      <c r="F1028" s="27">
        <v>0.1</v>
      </c>
      <c r="G1028" s="27">
        <v>0.11</v>
      </c>
      <c r="H1028" s="27">
        <v>68</v>
      </c>
      <c r="I1028" s="27">
        <v>0</v>
      </c>
      <c r="J1028" s="27">
        <v>0.25</v>
      </c>
      <c r="K1028" s="13" t="s">
        <v>36</v>
      </c>
    </row>
    <row r="1029" spans="1:11" x14ac:dyDescent="0.2">
      <c r="A1029" s="27" t="s">
        <v>1818</v>
      </c>
      <c r="B1029" s="27" t="s">
        <v>1740</v>
      </c>
      <c r="C1029" s="27">
        <v>0.1</v>
      </c>
      <c r="D1029" s="27">
        <v>0.05</v>
      </c>
      <c r="E1029" s="27">
        <v>0.09</v>
      </c>
      <c r="F1029" s="27">
        <v>0.1</v>
      </c>
      <c r="G1029" s="27">
        <v>0.11</v>
      </c>
      <c r="H1029" s="27">
        <v>64</v>
      </c>
      <c r="I1029" s="27">
        <v>0</v>
      </c>
      <c r="J1029" s="27">
        <v>0.25</v>
      </c>
      <c r="K1029" s="13" t="s">
        <v>36</v>
      </c>
    </row>
    <row r="1030" spans="1:11" x14ac:dyDescent="0.2">
      <c r="A1030" s="27" t="s">
        <v>1817</v>
      </c>
      <c r="B1030" s="27" t="s">
        <v>1740</v>
      </c>
      <c r="C1030" s="27">
        <v>0.06</v>
      </c>
      <c r="D1030" s="27">
        <v>0.04</v>
      </c>
      <c r="E1030" s="27">
        <v>0.05</v>
      </c>
      <c r="F1030" s="27">
        <v>7.0000000000000007E-2</v>
      </c>
      <c r="G1030" s="27">
        <v>0.1</v>
      </c>
      <c r="H1030" s="27">
        <v>62</v>
      </c>
      <c r="I1030" s="27">
        <v>0</v>
      </c>
      <c r="J1030" s="27">
        <v>0.25</v>
      </c>
      <c r="K1030" s="13" t="s">
        <v>36</v>
      </c>
    </row>
    <row r="1031" spans="1:11" x14ac:dyDescent="0.2">
      <c r="A1031" s="27" t="s">
        <v>1816</v>
      </c>
      <c r="B1031" s="27" t="s">
        <v>1740</v>
      </c>
      <c r="C1031" s="27">
        <v>0.06</v>
      </c>
      <c r="D1031" s="27">
        <v>0.04</v>
      </c>
      <c r="E1031" s="27">
        <v>0.05</v>
      </c>
      <c r="F1031" s="27">
        <v>7.0000000000000007E-2</v>
      </c>
      <c r="G1031" s="27">
        <v>0.1</v>
      </c>
      <c r="H1031" s="27">
        <v>60</v>
      </c>
      <c r="I1031" s="27">
        <v>0</v>
      </c>
      <c r="J1031" s="27">
        <v>0.25</v>
      </c>
      <c r="K1031" s="13" t="s">
        <v>36</v>
      </c>
    </row>
    <row r="1032" spans="1:11" x14ac:dyDescent="0.2">
      <c r="A1032" s="27" t="s">
        <v>1815</v>
      </c>
      <c r="B1032" s="27" t="s">
        <v>1740</v>
      </c>
      <c r="C1032" s="27">
        <v>0.06</v>
      </c>
      <c r="D1032" s="27">
        <v>0.04</v>
      </c>
      <c r="E1032" s="27">
        <v>0.05</v>
      </c>
      <c r="F1032" s="27">
        <v>7.0000000000000007E-2</v>
      </c>
      <c r="G1032" s="27">
        <v>0.1</v>
      </c>
      <c r="H1032" s="27">
        <v>58</v>
      </c>
      <c r="I1032" s="27">
        <v>0</v>
      </c>
      <c r="J1032" s="27">
        <v>0.25</v>
      </c>
      <c r="K1032" s="13" t="s">
        <v>36</v>
      </c>
    </row>
    <row r="1033" spans="1:11" x14ac:dyDescent="0.2">
      <c r="A1033" s="27" t="s">
        <v>1814</v>
      </c>
      <c r="B1033" s="27" t="s">
        <v>1740</v>
      </c>
      <c r="C1033" s="27">
        <v>0.06</v>
      </c>
      <c r="D1033" s="27">
        <v>0.04</v>
      </c>
      <c r="E1033" s="27">
        <v>0.05</v>
      </c>
      <c r="F1033" s="27">
        <v>7.0000000000000007E-2</v>
      </c>
      <c r="G1033" s="27">
        <v>0.1</v>
      </c>
      <c r="H1033" s="27">
        <v>60</v>
      </c>
      <c r="I1033" s="27">
        <v>0</v>
      </c>
      <c r="J1033" s="27">
        <v>0.25</v>
      </c>
      <c r="K1033" s="13" t="s">
        <v>36</v>
      </c>
    </row>
    <row r="1034" spans="1:11" x14ac:dyDescent="0.2">
      <c r="A1034" s="27" t="s">
        <v>1813</v>
      </c>
      <c r="B1034" s="27" t="s">
        <v>1740</v>
      </c>
      <c r="C1034" s="27">
        <v>0.06</v>
      </c>
      <c r="D1034" s="27">
        <v>0.04</v>
      </c>
      <c r="E1034" s="27">
        <v>0.05</v>
      </c>
      <c r="F1034" s="27">
        <v>7.0000000000000007E-2</v>
      </c>
      <c r="G1034" s="27">
        <v>0.1</v>
      </c>
      <c r="H1034" s="27">
        <v>63</v>
      </c>
      <c r="I1034" s="27">
        <v>0</v>
      </c>
      <c r="J1034" s="27">
        <v>0.25</v>
      </c>
      <c r="K1034" s="13" t="s">
        <v>36</v>
      </c>
    </row>
    <row r="1035" spans="1:11" x14ac:dyDescent="0.2">
      <c r="A1035" s="27" t="s">
        <v>1812</v>
      </c>
      <c r="B1035" s="27" t="s">
        <v>1740</v>
      </c>
      <c r="C1035" s="27">
        <v>0.06</v>
      </c>
      <c r="D1035" s="27">
        <v>0.04</v>
      </c>
      <c r="E1035" s="27">
        <v>0.05</v>
      </c>
      <c r="F1035" s="27">
        <v>7.0000000000000007E-2</v>
      </c>
      <c r="G1035" s="27">
        <v>0.1</v>
      </c>
      <c r="H1035" s="27">
        <v>64</v>
      </c>
      <c r="I1035" s="27">
        <v>0</v>
      </c>
      <c r="J1035" s="27">
        <v>0.25</v>
      </c>
      <c r="K1035" s="13" t="s">
        <v>36</v>
      </c>
    </row>
    <row r="1036" spans="1:11" x14ac:dyDescent="0.2">
      <c r="A1036" s="27" t="s">
        <v>1811</v>
      </c>
      <c r="B1036" s="27" t="s">
        <v>1740</v>
      </c>
      <c r="C1036" s="27">
        <v>0.06</v>
      </c>
      <c r="D1036" s="27">
        <v>0.04</v>
      </c>
      <c r="E1036" s="27">
        <v>0.05</v>
      </c>
      <c r="F1036" s="27">
        <v>7.0000000000000007E-2</v>
      </c>
      <c r="G1036" s="27">
        <v>0.1</v>
      </c>
      <c r="H1036" s="27">
        <v>64</v>
      </c>
      <c r="I1036" s="27">
        <v>0</v>
      </c>
      <c r="J1036" s="27">
        <v>0.25</v>
      </c>
      <c r="K1036" s="13" t="s">
        <v>36</v>
      </c>
    </row>
    <row r="1037" spans="1:11" x14ac:dyDescent="0.2">
      <c r="A1037" s="27" t="s">
        <v>1810</v>
      </c>
      <c r="B1037" s="27" t="s">
        <v>1740</v>
      </c>
      <c r="C1037" s="27">
        <v>0.06</v>
      </c>
      <c r="D1037" s="27">
        <v>0.04</v>
      </c>
      <c r="E1037" s="27">
        <v>0.05</v>
      </c>
      <c r="F1037" s="27">
        <v>0.06</v>
      </c>
      <c r="G1037" s="27">
        <v>0.1</v>
      </c>
      <c r="H1037" s="27">
        <v>67</v>
      </c>
      <c r="I1037" s="27">
        <v>0</v>
      </c>
      <c r="J1037" s="27">
        <v>0.25</v>
      </c>
      <c r="K1037" s="13" t="s">
        <v>36</v>
      </c>
    </row>
    <row r="1038" spans="1:11" x14ac:dyDescent="0.2">
      <c r="A1038" s="27" t="s">
        <v>1809</v>
      </c>
      <c r="B1038" s="27" t="s">
        <v>1740</v>
      </c>
      <c r="C1038" s="27">
        <v>0.06</v>
      </c>
      <c r="D1038" s="27">
        <v>0.04</v>
      </c>
      <c r="E1038" s="27">
        <v>0.05</v>
      </c>
      <c r="F1038" s="27">
        <v>7.0000000000000007E-2</v>
      </c>
      <c r="G1038" s="27">
        <v>0.1</v>
      </c>
      <c r="H1038" s="27">
        <v>68</v>
      </c>
      <c r="I1038" s="27">
        <v>0</v>
      </c>
      <c r="J1038" s="27">
        <v>0.25</v>
      </c>
      <c r="K1038" s="13" t="s">
        <v>36</v>
      </c>
    </row>
    <row r="1039" spans="1:11" x14ac:dyDescent="0.2">
      <c r="A1039" s="27" t="s">
        <v>1808</v>
      </c>
      <c r="B1039" s="27" t="s">
        <v>1740</v>
      </c>
      <c r="C1039" s="27">
        <v>0.06</v>
      </c>
      <c r="D1039" s="27">
        <v>0.04</v>
      </c>
      <c r="E1039" s="27">
        <v>0.05</v>
      </c>
      <c r="F1039" s="27">
        <v>7.0000000000000007E-2</v>
      </c>
      <c r="G1039" s="27">
        <v>0.1</v>
      </c>
      <c r="H1039" s="27">
        <v>69</v>
      </c>
      <c r="I1039" s="27">
        <v>0</v>
      </c>
      <c r="J1039" s="27">
        <v>0.25</v>
      </c>
      <c r="K1039" s="13" t="s">
        <v>36</v>
      </c>
    </row>
    <row r="1040" spans="1:11" x14ac:dyDescent="0.2">
      <c r="A1040" s="27" t="s">
        <v>1807</v>
      </c>
      <c r="B1040" s="27" t="s">
        <v>1740</v>
      </c>
      <c r="C1040" s="27">
        <v>0.06</v>
      </c>
      <c r="D1040" s="27">
        <v>0.04</v>
      </c>
      <c r="E1040" s="27">
        <v>0.05</v>
      </c>
      <c r="F1040" s="27">
        <v>7.0000000000000007E-2</v>
      </c>
      <c r="G1040" s="27">
        <v>0.1</v>
      </c>
      <c r="H1040" s="27">
        <v>70</v>
      </c>
      <c r="I1040" s="27">
        <v>0</v>
      </c>
      <c r="J1040" s="27">
        <v>0.25</v>
      </c>
      <c r="K1040" s="13" t="s">
        <v>36</v>
      </c>
    </row>
    <row r="1041" spans="1:11" x14ac:dyDescent="0.2">
      <c r="A1041" s="27" t="s">
        <v>1806</v>
      </c>
      <c r="B1041" s="27" t="s">
        <v>1740</v>
      </c>
      <c r="C1041" s="27">
        <v>0.06</v>
      </c>
      <c r="D1041" s="27">
        <v>0.04</v>
      </c>
      <c r="E1041" s="27">
        <v>0.05</v>
      </c>
      <c r="F1041" s="27">
        <v>7.0000000000000007E-2</v>
      </c>
      <c r="G1041" s="27">
        <v>0.14000000000000001</v>
      </c>
      <c r="H1041" s="27">
        <v>60</v>
      </c>
      <c r="I1041" s="27">
        <v>0</v>
      </c>
      <c r="J1041" s="27">
        <v>0.25</v>
      </c>
      <c r="K1041" s="13" t="s">
        <v>36</v>
      </c>
    </row>
    <row r="1042" spans="1:11" x14ac:dyDescent="0.2">
      <c r="A1042" s="27" t="s">
        <v>1805</v>
      </c>
      <c r="B1042" s="27" t="s">
        <v>1740</v>
      </c>
      <c r="C1042" s="27">
        <v>0.05</v>
      </c>
      <c r="D1042" s="27">
        <v>0.01</v>
      </c>
      <c r="E1042" s="27">
        <v>0.03</v>
      </c>
      <c r="F1042" s="27">
        <v>7.0000000000000007E-2</v>
      </c>
      <c r="G1042" s="27">
        <v>0.12</v>
      </c>
      <c r="H1042" s="27">
        <v>61</v>
      </c>
      <c r="I1042" s="27">
        <v>0</v>
      </c>
      <c r="J1042" s="27">
        <v>0.25</v>
      </c>
      <c r="K1042" s="13" t="s">
        <v>36</v>
      </c>
    </row>
    <row r="1043" spans="1:11" x14ac:dyDescent="0.2">
      <c r="A1043" s="27" t="s">
        <v>1804</v>
      </c>
      <c r="B1043" s="27" t="s">
        <v>1740</v>
      </c>
      <c r="C1043" s="27">
        <v>0.06</v>
      </c>
      <c r="D1043" s="27">
        <v>0.04</v>
      </c>
      <c r="E1043" s="27">
        <v>0.05</v>
      </c>
      <c r="F1043" s="27">
        <v>7.0000000000000007E-2</v>
      </c>
      <c r="G1043" s="27">
        <v>0.1</v>
      </c>
      <c r="H1043" s="27">
        <v>67</v>
      </c>
      <c r="I1043" s="27">
        <v>0</v>
      </c>
      <c r="J1043" s="27">
        <v>0.25</v>
      </c>
      <c r="K1043" s="13" t="s">
        <v>36</v>
      </c>
    </row>
    <row r="1044" spans="1:11" x14ac:dyDescent="0.2">
      <c r="A1044" s="27" t="s">
        <v>1803</v>
      </c>
      <c r="B1044" s="27" t="s">
        <v>1740</v>
      </c>
      <c r="C1044" s="27">
        <v>0.06</v>
      </c>
      <c r="D1044" s="27">
        <v>0.04</v>
      </c>
      <c r="E1044" s="27">
        <v>0.05</v>
      </c>
      <c r="F1044" s="27">
        <v>7.0000000000000007E-2</v>
      </c>
      <c r="G1044" s="27">
        <v>0.12</v>
      </c>
      <c r="H1044" s="27">
        <v>64</v>
      </c>
      <c r="I1044" s="27">
        <v>0</v>
      </c>
      <c r="J1044" s="27">
        <v>0.25</v>
      </c>
      <c r="K1044" s="13" t="s">
        <v>36</v>
      </c>
    </row>
    <row r="1045" spans="1:11" x14ac:dyDescent="0.2">
      <c r="A1045" s="27" t="s">
        <v>1802</v>
      </c>
      <c r="B1045" s="27" t="s">
        <v>1740</v>
      </c>
      <c r="C1045" s="27">
        <v>0.06</v>
      </c>
      <c r="D1045" s="27">
        <v>0.03</v>
      </c>
      <c r="E1045" s="27">
        <v>0.05</v>
      </c>
      <c r="F1045" s="27">
        <v>7.0000000000000007E-2</v>
      </c>
      <c r="G1045" s="27">
        <v>0.11</v>
      </c>
      <c r="H1045" s="27">
        <v>65</v>
      </c>
      <c r="I1045" s="27">
        <v>0</v>
      </c>
      <c r="J1045" s="27">
        <v>0.25</v>
      </c>
      <c r="K1045" s="13" t="s">
        <v>36</v>
      </c>
    </row>
    <row r="1046" spans="1:11" x14ac:dyDescent="0.2">
      <c r="A1046" s="27" t="s">
        <v>1801</v>
      </c>
      <c r="B1046" s="27" t="s">
        <v>1740</v>
      </c>
      <c r="C1046" s="27">
        <v>0.06</v>
      </c>
      <c r="D1046" s="27">
        <v>0.04</v>
      </c>
      <c r="E1046" s="27">
        <v>0.05</v>
      </c>
      <c r="F1046" s="27">
        <v>7.0000000000000007E-2</v>
      </c>
      <c r="G1046" s="27">
        <v>0.1</v>
      </c>
      <c r="H1046" s="27">
        <v>64</v>
      </c>
      <c r="I1046" s="27">
        <v>0</v>
      </c>
      <c r="J1046" s="27">
        <v>0.25</v>
      </c>
      <c r="K1046" s="13" t="s">
        <v>36</v>
      </c>
    </row>
    <row r="1047" spans="1:11" x14ac:dyDescent="0.2">
      <c r="A1047" s="27" t="s">
        <v>1800</v>
      </c>
      <c r="B1047" s="27" t="s">
        <v>1740</v>
      </c>
      <c r="C1047" s="27">
        <v>0.06</v>
      </c>
      <c r="D1047" s="27">
        <v>0.04</v>
      </c>
      <c r="E1047" s="27">
        <v>0.05</v>
      </c>
      <c r="F1047" s="27">
        <v>7.0000000000000007E-2</v>
      </c>
      <c r="G1047" s="27">
        <v>0.1</v>
      </c>
      <c r="H1047" s="27">
        <v>65</v>
      </c>
      <c r="I1047" s="27">
        <v>0</v>
      </c>
      <c r="J1047" s="27">
        <v>0.25</v>
      </c>
      <c r="K1047" s="13" t="s">
        <v>36</v>
      </c>
    </row>
    <row r="1048" spans="1:11" x14ac:dyDescent="0.2">
      <c r="A1048" s="27" t="s">
        <v>1799</v>
      </c>
      <c r="B1048" s="27" t="s">
        <v>1740</v>
      </c>
      <c r="C1048" s="27">
        <v>0.06</v>
      </c>
      <c r="D1048" s="27">
        <v>0.05</v>
      </c>
      <c r="E1048" s="27">
        <v>0.05</v>
      </c>
      <c r="F1048" s="27">
        <v>7.0000000000000007E-2</v>
      </c>
      <c r="G1048" s="27">
        <v>0.1</v>
      </c>
      <c r="H1048" s="27">
        <v>66</v>
      </c>
      <c r="I1048" s="27">
        <v>0</v>
      </c>
      <c r="J1048" s="27">
        <v>0.25</v>
      </c>
      <c r="K1048" s="13" t="s">
        <v>36</v>
      </c>
    </row>
    <row r="1049" spans="1:11" x14ac:dyDescent="0.2">
      <c r="A1049" s="27" t="s">
        <v>1798</v>
      </c>
      <c r="B1049" s="27" t="s">
        <v>1740</v>
      </c>
      <c r="C1049" s="27">
        <v>0.06</v>
      </c>
      <c r="D1049" s="27">
        <v>0.04</v>
      </c>
      <c r="E1049" s="27">
        <v>0.05</v>
      </c>
      <c r="F1049" s="27">
        <v>7.0000000000000007E-2</v>
      </c>
      <c r="G1049" s="27">
        <v>0.1</v>
      </c>
      <c r="H1049" s="27">
        <v>60</v>
      </c>
      <c r="I1049" s="27">
        <v>0</v>
      </c>
      <c r="J1049" s="27">
        <v>0.25</v>
      </c>
      <c r="K1049" s="13" t="s">
        <v>36</v>
      </c>
    </row>
    <row r="1050" spans="1:11" x14ac:dyDescent="0.2">
      <c r="A1050" s="27" t="s">
        <v>1797</v>
      </c>
      <c r="B1050" s="27" t="s">
        <v>1740</v>
      </c>
      <c r="C1050" s="27">
        <v>0.06</v>
      </c>
      <c r="D1050" s="27">
        <v>0.04</v>
      </c>
      <c r="E1050" s="27">
        <v>0.05</v>
      </c>
      <c r="F1050" s="27">
        <v>7.0000000000000007E-2</v>
      </c>
      <c r="G1050" s="27">
        <v>0.1</v>
      </c>
      <c r="H1050" s="27">
        <v>63</v>
      </c>
      <c r="I1050" s="27">
        <v>0</v>
      </c>
      <c r="J1050" s="27">
        <v>0.25</v>
      </c>
      <c r="K1050" s="13" t="s">
        <v>36</v>
      </c>
    </row>
    <row r="1051" spans="1:11" x14ac:dyDescent="0.2">
      <c r="A1051" s="27" t="s">
        <v>1796</v>
      </c>
      <c r="B1051" s="27" t="s">
        <v>1740</v>
      </c>
      <c r="C1051" s="27">
        <v>0.06</v>
      </c>
      <c r="D1051" s="27">
        <v>0.03</v>
      </c>
      <c r="E1051" s="27">
        <v>0.05</v>
      </c>
      <c r="F1051" s="27">
        <v>7.0000000000000007E-2</v>
      </c>
      <c r="G1051" s="27">
        <v>0.1</v>
      </c>
      <c r="H1051" s="27">
        <v>63</v>
      </c>
      <c r="I1051" s="27">
        <v>0</v>
      </c>
      <c r="J1051" s="27">
        <v>0.25</v>
      </c>
      <c r="K1051" s="13" t="s">
        <v>36</v>
      </c>
    </row>
    <row r="1052" spans="1:11" x14ac:dyDescent="0.2">
      <c r="A1052" s="27" t="s">
        <v>1795</v>
      </c>
      <c r="B1052" s="27" t="s">
        <v>1740</v>
      </c>
      <c r="C1052" s="27">
        <v>0.06</v>
      </c>
      <c r="D1052" s="27">
        <v>0.04</v>
      </c>
      <c r="E1052" s="27">
        <v>0.05</v>
      </c>
      <c r="F1052" s="27">
        <v>7.0000000000000007E-2</v>
      </c>
      <c r="G1052" s="27">
        <v>0.1</v>
      </c>
      <c r="H1052" s="27">
        <v>62</v>
      </c>
      <c r="I1052" s="27">
        <v>0</v>
      </c>
      <c r="J1052" s="27">
        <v>0.25</v>
      </c>
      <c r="K1052" s="13" t="s">
        <v>36</v>
      </c>
    </row>
    <row r="1053" spans="1:11" x14ac:dyDescent="0.2">
      <c r="A1053" s="27" t="s">
        <v>1794</v>
      </c>
      <c r="B1053" s="27" t="s">
        <v>1740</v>
      </c>
      <c r="C1053" s="27">
        <v>0.06</v>
      </c>
      <c r="D1053" s="27">
        <v>0.04</v>
      </c>
      <c r="E1053" s="27">
        <v>0.05</v>
      </c>
      <c r="F1053" s="27">
        <v>7.0000000000000007E-2</v>
      </c>
      <c r="G1053" s="27">
        <v>0.1</v>
      </c>
      <c r="H1053" s="27">
        <v>63</v>
      </c>
      <c r="I1053" s="27">
        <v>0</v>
      </c>
      <c r="J1053" s="27">
        <v>0.25</v>
      </c>
      <c r="K1053" s="13" t="s">
        <v>36</v>
      </c>
    </row>
    <row r="1054" spans="1:11" x14ac:dyDescent="0.2">
      <c r="A1054" s="27" t="s">
        <v>1793</v>
      </c>
      <c r="B1054" s="27" t="s">
        <v>1740</v>
      </c>
      <c r="C1054" s="27">
        <v>0.06</v>
      </c>
      <c r="D1054" s="27">
        <v>0.04</v>
      </c>
      <c r="E1054" s="27">
        <v>0.05</v>
      </c>
      <c r="F1054" s="27">
        <v>7.0000000000000007E-2</v>
      </c>
      <c r="G1054" s="27">
        <v>0.1</v>
      </c>
      <c r="H1054" s="27">
        <v>67</v>
      </c>
      <c r="I1054" s="27">
        <v>0</v>
      </c>
      <c r="J1054" s="27">
        <v>0.25</v>
      </c>
      <c r="K1054" s="13" t="s">
        <v>36</v>
      </c>
    </row>
    <row r="1055" spans="1:11" x14ac:dyDescent="0.2">
      <c r="A1055" s="27" t="s">
        <v>1792</v>
      </c>
      <c r="B1055" s="27" t="s">
        <v>1740</v>
      </c>
      <c r="C1055" s="27">
        <v>0.06</v>
      </c>
      <c r="D1055" s="27">
        <v>0.04</v>
      </c>
      <c r="E1055" s="27">
        <v>0.05</v>
      </c>
      <c r="F1055" s="27">
        <v>7.0000000000000007E-2</v>
      </c>
      <c r="G1055" s="27">
        <v>0.1</v>
      </c>
      <c r="H1055" s="27">
        <v>64</v>
      </c>
      <c r="I1055" s="27">
        <v>0</v>
      </c>
      <c r="J1055" s="27">
        <v>0.25</v>
      </c>
      <c r="K1055" s="13" t="s">
        <v>36</v>
      </c>
    </row>
    <row r="1056" spans="1:11" x14ac:dyDescent="0.2">
      <c r="A1056" s="27" t="s">
        <v>1791</v>
      </c>
      <c r="B1056" s="27" t="s">
        <v>1740</v>
      </c>
      <c r="C1056" s="27">
        <v>0.06</v>
      </c>
      <c r="D1056" s="27">
        <v>0.04</v>
      </c>
      <c r="E1056" s="27">
        <v>0.05</v>
      </c>
      <c r="F1056" s="27">
        <v>7.0000000000000007E-2</v>
      </c>
      <c r="G1056" s="27">
        <v>0.1</v>
      </c>
      <c r="H1056" s="27">
        <v>66</v>
      </c>
      <c r="I1056" s="27">
        <v>0</v>
      </c>
      <c r="J1056" s="27">
        <v>0.25</v>
      </c>
      <c r="K1056" s="13" t="s">
        <v>36</v>
      </c>
    </row>
    <row r="1057" spans="1:11" x14ac:dyDescent="0.2">
      <c r="A1057" s="27" t="s">
        <v>1790</v>
      </c>
      <c r="B1057" s="27" t="s">
        <v>1740</v>
      </c>
      <c r="C1057" s="27">
        <v>0.06</v>
      </c>
      <c r="D1057" s="27">
        <v>0.04</v>
      </c>
      <c r="E1057" s="27">
        <v>0.05</v>
      </c>
      <c r="F1057" s="27">
        <v>7.0000000000000007E-2</v>
      </c>
      <c r="G1057" s="27">
        <v>0.1</v>
      </c>
      <c r="H1057" s="27">
        <v>69</v>
      </c>
      <c r="I1057" s="27">
        <v>0</v>
      </c>
      <c r="J1057" s="27">
        <v>0.25</v>
      </c>
      <c r="K1057" s="13" t="s">
        <v>36</v>
      </c>
    </row>
    <row r="1058" spans="1:11" x14ac:dyDescent="0.2">
      <c r="A1058" s="27" t="s">
        <v>1789</v>
      </c>
      <c r="B1058" s="27" t="s">
        <v>1740</v>
      </c>
      <c r="C1058" s="27">
        <v>0.06</v>
      </c>
      <c r="D1058" s="27">
        <v>0.04</v>
      </c>
      <c r="E1058" s="27">
        <v>0.05</v>
      </c>
      <c r="F1058" s="27">
        <v>7.0000000000000007E-2</v>
      </c>
      <c r="G1058" s="27">
        <v>0.1</v>
      </c>
      <c r="H1058" s="27">
        <v>72</v>
      </c>
      <c r="I1058" s="27">
        <v>0</v>
      </c>
      <c r="J1058" s="27">
        <v>0.25</v>
      </c>
      <c r="K1058" s="13" t="s">
        <v>36</v>
      </c>
    </row>
    <row r="1059" spans="1:11" x14ac:dyDescent="0.2">
      <c r="A1059" s="27" t="s">
        <v>1788</v>
      </c>
      <c r="B1059" s="27" t="s">
        <v>1740</v>
      </c>
      <c r="C1059" s="27">
        <v>0.06</v>
      </c>
      <c r="D1059" s="27">
        <v>0.04</v>
      </c>
      <c r="E1059" s="27">
        <v>0.05</v>
      </c>
      <c r="F1059" s="27">
        <v>7.0000000000000007E-2</v>
      </c>
      <c r="G1059" s="27">
        <v>0.13</v>
      </c>
      <c r="H1059" s="27">
        <v>73</v>
      </c>
      <c r="I1059" s="27">
        <v>0</v>
      </c>
      <c r="J1059" s="27">
        <v>0.25</v>
      </c>
      <c r="K1059" s="13" t="s">
        <v>36</v>
      </c>
    </row>
    <row r="1060" spans="1:11" x14ac:dyDescent="0.2">
      <c r="A1060" s="27" t="s">
        <v>1787</v>
      </c>
      <c r="B1060" s="27" t="s">
        <v>1740</v>
      </c>
      <c r="C1060" s="27">
        <v>0.06</v>
      </c>
      <c r="D1060" s="27">
        <v>0.04</v>
      </c>
      <c r="E1060" s="27">
        <v>0.05</v>
      </c>
      <c r="F1060" s="27">
        <v>7.0000000000000007E-2</v>
      </c>
      <c r="G1060" s="27">
        <v>0.1</v>
      </c>
      <c r="H1060" s="27">
        <v>73</v>
      </c>
      <c r="I1060" s="27">
        <v>0</v>
      </c>
      <c r="J1060" s="27">
        <v>0.25</v>
      </c>
      <c r="K1060" s="13" t="s">
        <v>36</v>
      </c>
    </row>
    <row r="1061" spans="1:11" x14ac:dyDescent="0.2">
      <c r="A1061" s="27" t="s">
        <v>1786</v>
      </c>
      <c r="B1061" s="27" t="s">
        <v>1740</v>
      </c>
      <c r="C1061" s="27">
        <v>0.06</v>
      </c>
      <c r="D1061" s="27">
        <v>0.04</v>
      </c>
      <c r="E1061" s="27">
        <v>0.05</v>
      </c>
      <c r="F1061" s="27">
        <v>7.0000000000000007E-2</v>
      </c>
      <c r="G1061" s="27">
        <v>0.13</v>
      </c>
      <c r="H1061" s="27">
        <v>74</v>
      </c>
      <c r="I1061" s="27">
        <v>0</v>
      </c>
      <c r="J1061" s="27">
        <v>0.25</v>
      </c>
      <c r="K1061" s="13" t="s">
        <v>36</v>
      </c>
    </row>
    <row r="1062" spans="1:11" x14ac:dyDescent="0.2">
      <c r="A1062" s="27" t="s">
        <v>1785</v>
      </c>
      <c r="B1062" s="27" t="s">
        <v>1740</v>
      </c>
      <c r="C1062" s="27">
        <v>0.05</v>
      </c>
      <c r="D1062" s="27">
        <v>0.02</v>
      </c>
      <c r="E1062" s="27">
        <v>0.03</v>
      </c>
      <c r="F1062" s="27">
        <v>7.0000000000000007E-2</v>
      </c>
      <c r="G1062" s="27">
        <v>0.1</v>
      </c>
      <c r="H1062" s="27">
        <v>70</v>
      </c>
      <c r="I1062" s="27">
        <v>0</v>
      </c>
      <c r="J1062" s="27">
        <v>0.25</v>
      </c>
      <c r="K1062" s="13" t="s">
        <v>36</v>
      </c>
    </row>
    <row r="1063" spans="1:11" x14ac:dyDescent="0.2">
      <c r="A1063" s="27" t="s">
        <v>1784</v>
      </c>
      <c r="B1063" s="27" t="s">
        <v>1740</v>
      </c>
      <c r="C1063" s="27">
        <v>0.06</v>
      </c>
      <c r="D1063" s="27">
        <v>0.04</v>
      </c>
      <c r="E1063" s="27">
        <v>0.05</v>
      </c>
      <c r="F1063" s="27">
        <v>0.08</v>
      </c>
      <c r="G1063" s="27">
        <v>0.1</v>
      </c>
      <c r="H1063" s="27">
        <v>72</v>
      </c>
      <c r="I1063" s="27">
        <v>0</v>
      </c>
      <c r="J1063" s="27">
        <v>0.25</v>
      </c>
      <c r="K1063" s="13" t="s">
        <v>36</v>
      </c>
    </row>
    <row r="1064" spans="1:11" x14ac:dyDescent="0.2">
      <c r="A1064" s="27" t="s">
        <v>1783</v>
      </c>
      <c r="B1064" s="27" t="s">
        <v>1740</v>
      </c>
      <c r="C1064" s="27">
        <v>7.0000000000000007E-2</v>
      </c>
      <c r="D1064" s="27">
        <v>0.05</v>
      </c>
      <c r="E1064" s="27">
        <v>0.05</v>
      </c>
      <c r="F1064" s="27">
        <v>0.08</v>
      </c>
      <c r="G1064" s="27">
        <v>0.1</v>
      </c>
      <c r="H1064" s="27">
        <v>67</v>
      </c>
      <c r="I1064" s="27">
        <v>0</v>
      </c>
      <c r="J1064" s="27">
        <v>0.25</v>
      </c>
      <c r="K1064" s="13" t="s">
        <v>36</v>
      </c>
    </row>
    <row r="1065" spans="1:11" x14ac:dyDescent="0.2">
      <c r="A1065" s="27" t="s">
        <v>1782</v>
      </c>
      <c r="B1065" s="27" t="s">
        <v>1740</v>
      </c>
      <c r="C1065" s="27">
        <v>7.0000000000000007E-2</v>
      </c>
      <c r="D1065" s="27">
        <v>0.05</v>
      </c>
      <c r="E1065" s="27">
        <v>0.06</v>
      </c>
      <c r="F1065" s="27">
        <v>0.08</v>
      </c>
      <c r="G1065" s="27">
        <v>0.1</v>
      </c>
      <c r="H1065" s="27">
        <v>65</v>
      </c>
      <c r="I1065" s="27">
        <v>0</v>
      </c>
      <c r="J1065" s="27">
        <v>0.25</v>
      </c>
      <c r="K1065" s="13" t="s">
        <v>36</v>
      </c>
    </row>
    <row r="1066" spans="1:11" x14ac:dyDescent="0.2">
      <c r="A1066" s="27" t="s">
        <v>1781</v>
      </c>
      <c r="B1066" s="27" t="s">
        <v>1740</v>
      </c>
      <c r="C1066" s="27">
        <v>7.0000000000000007E-2</v>
      </c>
      <c r="D1066" s="27">
        <v>0.05</v>
      </c>
      <c r="E1066" s="27">
        <v>0.06</v>
      </c>
      <c r="F1066" s="27">
        <v>7.0000000000000007E-2</v>
      </c>
      <c r="G1066" s="27">
        <v>0.1</v>
      </c>
      <c r="H1066" s="27">
        <v>72</v>
      </c>
      <c r="I1066" s="27">
        <v>0</v>
      </c>
      <c r="J1066" s="27">
        <v>0.25</v>
      </c>
      <c r="K1066" s="13" t="s">
        <v>36</v>
      </c>
    </row>
    <row r="1067" spans="1:11" x14ac:dyDescent="0.2">
      <c r="A1067" s="27" t="s">
        <v>1780</v>
      </c>
      <c r="B1067" s="27" t="s">
        <v>1740</v>
      </c>
      <c r="C1067" s="27">
        <v>7.0000000000000007E-2</v>
      </c>
      <c r="D1067" s="27">
        <v>0.05</v>
      </c>
      <c r="E1067" s="27">
        <v>0.06</v>
      </c>
      <c r="F1067" s="27">
        <v>0.08</v>
      </c>
      <c r="G1067" s="27">
        <v>0.1</v>
      </c>
      <c r="H1067" s="27">
        <v>66</v>
      </c>
      <c r="I1067" s="27">
        <v>0</v>
      </c>
      <c r="J1067" s="27">
        <v>0.25</v>
      </c>
      <c r="K1067" s="13" t="s">
        <v>36</v>
      </c>
    </row>
    <row r="1068" spans="1:11" x14ac:dyDescent="0.2">
      <c r="A1068" s="27" t="s">
        <v>1779</v>
      </c>
      <c r="B1068" s="27" t="s">
        <v>1740</v>
      </c>
      <c r="C1068" s="27">
        <v>7.0000000000000007E-2</v>
      </c>
      <c r="D1068" s="27">
        <v>0.05</v>
      </c>
      <c r="E1068" s="27">
        <v>0.06</v>
      </c>
      <c r="F1068" s="27">
        <v>0.08</v>
      </c>
      <c r="G1068" s="27">
        <v>0.1</v>
      </c>
      <c r="H1068" s="27">
        <v>70</v>
      </c>
      <c r="I1068" s="27">
        <v>0</v>
      </c>
      <c r="J1068" s="27">
        <v>0.25</v>
      </c>
      <c r="K1068" s="13" t="s">
        <v>36</v>
      </c>
    </row>
    <row r="1069" spans="1:11" x14ac:dyDescent="0.2">
      <c r="A1069" s="27" t="s">
        <v>1778</v>
      </c>
      <c r="B1069" s="27" t="s">
        <v>1740</v>
      </c>
      <c r="C1069" s="27">
        <v>7.0000000000000007E-2</v>
      </c>
      <c r="D1069" s="27">
        <v>0.05</v>
      </c>
      <c r="E1069" s="27">
        <v>0.06</v>
      </c>
      <c r="F1069" s="27">
        <v>0.08</v>
      </c>
      <c r="G1069" s="27">
        <v>0.1</v>
      </c>
      <c r="H1069" s="27">
        <v>72</v>
      </c>
      <c r="I1069" s="27">
        <v>0</v>
      </c>
      <c r="J1069" s="27">
        <v>0.25</v>
      </c>
      <c r="K1069" s="13" t="s">
        <v>36</v>
      </c>
    </row>
    <row r="1070" spans="1:11" x14ac:dyDescent="0.2">
      <c r="A1070" s="27" t="s">
        <v>1777</v>
      </c>
      <c r="B1070" s="27" t="s">
        <v>1740</v>
      </c>
      <c r="C1070" s="27">
        <v>7.0000000000000007E-2</v>
      </c>
      <c r="D1070" s="27">
        <v>0.05</v>
      </c>
      <c r="E1070" s="27">
        <v>0.06</v>
      </c>
      <c r="F1070" s="27">
        <v>0.08</v>
      </c>
      <c r="G1070" s="27">
        <v>0.1</v>
      </c>
      <c r="H1070" s="27">
        <v>70</v>
      </c>
      <c r="I1070" s="27">
        <v>0</v>
      </c>
      <c r="J1070" s="27">
        <v>0.25</v>
      </c>
      <c r="K1070" s="13" t="s">
        <v>36</v>
      </c>
    </row>
    <row r="1071" spans="1:11" x14ac:dyDescent="0.2">
      <c r="A1071" s="27" t="s">
        <v>1776</v>
      </c>
      <c r="B1071" s="27" t="s">
        <v>1740</v>
      </c>
      <c r="C1071" s="27">
        <v>7.0000000000000007E-2</v>
      </c>
      <c r="D1071" s="27">
        <v>0.05</v>
      </c>
      <c r="E1071" s="27">
        <v>0.06</v>
      </c>
      <c r="F1071" s="27">
        <v>0.08</v>
      </c>
      <c r="G1071" s="27">
        <v>0.1</v>
      </c>
      <c r="H1071" s="27">
        <v>65</v>
      </c>
      <c r="I1071" s="27">
        <v>0</v>
      </c>
      <c r="J1071" s="27">
        <v>0.25</v>
      </c>
      <c r="K1071" s="13" t="s">
        <v>36</v>
      </c>
    </row>
    <row r="1072" spans="1:11" x14ac:dyDescent="0.2">
      <c r="A1072" s="27" t="s">
        <v>1775</v>
      </c>
      <c r="B1072" s="27" t="s">
        <v>1740</v>
      </c>
      <c r="C1072" s="27">
        <v>7.0000000000000007E-2</v>
      </c>
      <c r="D1072" s="27">
        <v>0.05</v>
      </c>
      <c r="E1072" s="27">
        <v>0.06</v>
      </c>
      <c r="F1072" s="27">
        <v>0.08</v>
      </c>
      <c r="G1072" s="27">
        <v>0.1</v>
      </c>
      <c r="H1072" s="27">
        <v>66</v>
      </c>
      <c r="I1072" s="27">
        <v>0</v>
      </c>
      <c r="J1072" s="27">
        <v>0.25</v>
      </c>
      <c r="K1072" s="13" t="s">
        <v>36</v>
      </c>
    </row>
    <row r="1073" spans="1:11" x14ac:dyDescent="0.2">
      <c r="A1073" s="27" t="s">
        <v>1774</v>
      </c>
      <c r="B1073" s="27" t="s">
        <v>1740</v>
      </c>
      <c r="C1073" s="27">
        <v>7.0000000000000007E-2</v>
      </c>
      <c r="D1073" s="27">
        <v>0.05</v>
      </c>
      <c r="E1073" s="27">
        <v>0.06</v>
      </c>
      <c r="F1073" s="27">
        <v>0.08</v>
      </c>
      <c r="G1073" s="27">
        <v>0.1</v>
      </c>
      <c r="H1073" s="27">
        <v>66</v>
      </c>
      <c r="I1073" s="27">
        <v>0</v>
      </c>
      <c r="J1073" s="27">
        <v>0.25</v>
      </c>
      <c r="K1073" s="13" t="s">
        <v>36</v>
      </c>
    </row>
    <row r="1074" spans="1:11" x14ac:dyDescent="0.2">
      <c r="A1074" s="27" t="s">
        <v>1773</v>
      </c>
      <c r="B1074" s="27" t="s">
        <v>1740</v>
      </c>
      <c r="C1074" s="27">
        <v>7.0000000000000007E-2</v>
      </c>
      <c r="D1074" s="27">
        <v>0.05</v>
      </c>
      <c r="E1074" s="27">
        <v>0.06</v>
      </c>
      <c r="F1074" s="27">
        <v>0.08</v>
      </c>
      <c r="G1074" s="27">
        <v>0.1</v>
      </c>
      <c r="H1074" s="27">
        <v>68</v>
      </c>
      <c r="I1074" s="27">
        <v>0</v>
      </c>
      <c r="J1074" s="27">
        <v>0.25</v>
      </c>
      <c r="K1074" s="13" t="s">
        <v>36</v>
      </c>
    </row>
    <row r="1075" spans="1:11" x14ac:dyDescent="0.2">
      <c r="A1075" s="27" t="s">
        <v>1772</v>
      </c>
      <c r="B1075" s="27" t="s">
        <v>1740</v>
      </c>
      <c r="C1075" s="27">
        <v>7.0000000000000007E-2</v>
      </c>
      <c r="D1075" s="27">
        <v>0.05</v>
      </c>
      <c r="E1075" s="27">
        <v>0.06</v>
      </c>
      <c r="F1075" s="27">
        <v>0.08</v>
      </c>
      <c r="G1075" s="27">
        <v>0.1</v>
      </c>
      <c r="H1075" s="27">
        <v>67</v>
      </c>
      <c r="I1075" s="27">
        <v>0</v>
      </c>
      <c r="J1075" s="27">
        <v>0.25</v>
      </c>
      <c r="K1075" s="13" t="s">
        <v>36</v>
      </c>
    </row>
    <row r="1076" spans="1:11" x14ac:dyDescent="0.2">
      <c r="A1076" s="27" t="s">
        <v>1771</v>
      </c>
      <c r="B1076" s="27" t="s">
        <v>1740</v>
      </c>
      <c r="C1076" s="27">
        <v>7.0000000000000007E-2</v>
      </c>
      <c r="D1076" s="27">
        <v>0.05</v>
      </c>
      <c r="E1076" s="27">
        <v>0.06</v>
      </c>
      <c r="F1076" s="27">
        <v>0.08</v>
      </c>
      <c r="G1076" s="27">
        <v>0.1</v>
      </c>
      <c r="H1076" s="27">
        <v>68</v>
      </c>
      <c r="I1076" s="27">
        <v>0</v>
      </c>
      <c r="J1076" s="27">
        <v>0.25</v>
      </c>
      <c r="K1076" s="13" t="s">
        <v>36</v>
      </c>
    </row>
    <row r="1077" spans="1:11" x14ac:dyDescent="0.2">
      <c r="A1077" s="27" t="s">
        <v>1770</v>
      </c>
      <c r="B1077" s="27" t="s">
        <v>1740</v>
      </c>
      <c r="C1077" s="27">
        <v>7.0000000000000007E-2</v>
      </c>
      <c r="D1077" s="27">
        <v>0.05</v>
      </c>
      <c r="E1077" s="27">
        <v>0.06</v>
      </c>
      <c r="F1077" s="27">
        <v>0.08</v>
      </c>
      <c r="G1077" s="27">
        <v>0.1</v>
      </c>
      <c r="H1077" s="27">
        <v>69</v>
      </c>
      <c r="I1077" s="27">
        <v>0</v>
      </c>
      <c r="J1077" s="27">
        <v>0.25</v>
      </c>
      <c r="K1077" s="13" t="s">
        <v>36</v>
      </c>
    </row>
    <row r="1078" spans="1:11" x14ac:dyDescent="0.2">
      <c r="A1078" s="27" t="s">
        <v>1769</v>
      </c>
      <c r="B1078" s="27" t="s">
        <v>1740</v>
      </c>
      <c r="C1078" s="27">
        <v>7.0000000000000007E-2</v>
      </c>
      <c r="D1078" s="27">
        <v>0.04</v>
      </c>
      <c r="E1078" s="27">
        <v>0.06</v>
      </c>
      <c r="F1078" s="27">
        <v>0.08</v>
      </c>
      <c r="G1078" s="27">
        <v>0.1</v>
      </c>
      <c r="H1078" s="27">
        <v>75</v>
      </c>
      <c r="I1078" s="27">
        <v>0</v>
      </c>
      <c r="J1078" s="27">
        <v>0.25</v>
      </c>
      <c r="K1078" s="13" t="s">
        <v>36</v>
      </c>
    </row>
    <row r="1079" spans="1:11" x14ac:dyDescent="0.2">
      <c r="A1079" s="27" t="s">
        <v>1768</v>
      </c>
      <c r="B1079" s="27" t="s">
        <v>1740</v>
      </c>
      <c r="C1079" s="27">
        <v>7.0000000000000007E-2</v>
      </c>
      <c r="D1079" s="27">
        <v>0.05</v>
      </c>
      <c r="E1079" s="27">
        <v>0.06</v>
      </c>
      <c r="F1079" s="27">
        <v>0.08</v>
      </c>
      <c r="G1079" s="27">
        <v>0.1</v>
      </c>
      <c r="H1079" s="27">
        <v>73</v>
      </c>
      <c r="I1079" s="27">
        <v>0</v>
      </c>
      <c r="J1079" s="27">
        <v>0.25</v>
      </c>
      <c r="K1079" s="13" t="s">
        <v>36</v>
      </c>
    </row>
    <row r="1080" spans="1:11" x14ac:dyDescent="0.2">
      <c r="A1080" s="27" t="s">
        <v>1767</v>
      </c>
      <c r="B1080" s="27" t="s">
        <v>1740</v>
      </c>
      <c r="C1080" s="27">
        <v>7.0000000000000007E-2</v>
      </c>
      <c r="D1080" s="27">
        <v>0.05</v>
      </c>
      <c r="E1080" s="27">
        <v>0.06</v>
      </c>
      <c r="F1080" s="27">
        <v>0.08</v>
      </c>
      <c r="G1080" s="27">
        <v>0.1</v>
      </c>
      <c r="H1080" s="27">
        <v>74</v>
      </c>
      <c r="I1080" s="27">
        <v>0</v>
      </c>
      <c r="J1080" s="27">
        <v>0.25</v>
      </c>
      <c r="K1080" s="13" t="s">
        <v>36</v>
      </c>
    </row>
    <row r="1081" spans="1:11" x14ac:dyDescent="0.2">
      <c r="A1081" s="27" t="s">
        <v>1766</v>
      </c>
      <c r="B1081" s="27" t="s">
        <v>1740</v>
      </c>
      <c r="C1081" s="27">
        <v>7.0000000000000007E-2</v>
      </c>
      <c r="D1081" s="27">
        <v>0.05</v>
      </c>
      <c r="E1081" s="27">
        <v>0.06</v>
      </c>
      <c r="F1081" s="27">
        <v>0.08</v>
      </c>
      <c r="G1081" s="27">
        <v>0.1</v>
      </c>
      <c r="H1081" s="27">
        <v>73</v>
      </c>
      <c r="I1081" s="27">
        <v>0</v>
      </c>
      <c r="J1081" s="27">
        <v>0.25</v>
      </c>
      <c r="K1081" s="13" t="s">
        <v>36</v>
      </c>
    </row>
    <row r="1082" spans="1:11" x14ac:dyDescent="0.2">
      <c r="A1082" s="27" t="s">
        <v>1765</v>
      </c>
      <c r="B1082" s="27" t="s">
        <v>1740</v>
      </c>
      <c r="C1082" s="27">
        <v>7.0000000000000007E-2</v>
      </c>
      <c r="D1082" s="27">
        <v>0.05</v>
      </c>
      <c r="E1082" s="27">
        <v>0.06</v>
      </c>
      <c r="F1082" s="27">
        <v>0.08</v>
      </c>
      <c r="G1082" s="27">
        <v>0.1</v>
      </c>
      <c r="H1082" s="27">
        <v>72</v>
      </c>
      <c r="I1082" s="27">
        <v>0</v>
      </c>
      <c r="J1082" s="27">
        <v>0.25</v>
      </c>
      <c r="K1082" s="13" t="s">
        <v>36</v>
      </c>
    </row>
    <row r="1083" spans="1:11" x14ac:dyDescent="0.2">
      <c r="A1083" s="27" t="s">
        <v>1764</v>
      </c>
      <c r="B1083" s="27" t="s">
        <v>1740</v>
      </c>
      <c r="C1083" s="27">
        <v>7.0000000000000007E-2</v>
      </c>
      <c r="D1083" s="27">
        <v>0.05</v>
      </c>
      <c r="E1083" s="27">
        <v>0.06</v>
      </c>
      <c r="F1083" s="27">
        <v>0.08</v>
      </c>
      <c r="G1083" s="27">
        <v>0.1</v>
      </c>
      <c r="H1083" s="27">
        <v>72</v>
      </c>
      <c r="I1083" s="27">
        <v>0</v>
      </c>
      <c r="J1083" s="27">
        <v>0.25</v>
      </c>
      <c r="K1083" s="13" t="s">
        <v>36</v>
      </c>
    </row>
    <row r="1084" spans="1:11" x14ac:dyDescent="0.2">
      <c r="A1084" s="27" t="s">
        <v>1763</v>
      </c>
      <c r="B1084" s="27" t="s">
        <v>1740</v>
      </c>
      <c r="C1084" s="27">
        <v>0.06</v>
      </c>
      <c r="D1084" s="27">
        <v>0.02</v>
      </c>
      <c r="E1084" s="27">
        <v>0.05</v>
      </c>
      <c r="F1084" s="27">
        <v>7.0000000000000007E-2</v>
      </c>
      <c r="G1084" s="27">
        <v>0.1</v>
      </c>
      <c r="H1084" s="27">
        <v>56</v>
      </c>
      <c r="I1084" s="27">
        <v>0</v>
      </c>
      <c r="J1084" s="27">
        <v>0.25</v>
      </c>
      <c r="K1084" s="13" t="s">
        <v>36</v>
      </c>
    </row>
    <row r="1085" spans="1:11" x14ac:dyDescent="0.2">
      <c r="A1085" s="27" t="s">
        <v>1762</v>
      </c>
      <c r="B1085" s="27" t="s">
        <v>1740</v>
      </c>
      <c r="C1085" s="27">
        <v>7.0000000000000007E-2</v>
      </c>
      <c r="D1085" s="27">
        <v>0.05</v>
      </c>
      <c r="E1085" s="27">
        <v>0.06</v>
      </c>
      <c r="F1085" s="27">
        <v>0.08</v>
      </c>
      <c r="G1085" s="27">
        <v>0.1</v>
      </c>
      <c r="H1085" s="27">
        <v>76</v>
      </c>
      <c r="I1085" s="27">
        <v>0</v>
      </c>
      <c r="J1085" s="27">
        <v>0.25</v>
      </c>
      <c r="K1085" s="13" t="s">
        <v>36</v>
      </c>
    </row>
    <row r="1086" spans="1:11" x14ac:dyDescent="0.2">
      <c r="A1086" s="27" t="s">
        <v>1761</v>
      </c>
      <c r="B1086" s="27" t="s">
        <v>1740</v>
      </c>
      <c r="C1086" s="27">
        <v>7.0000000000000007E-2</v>
      </c>
      <c r="D1086" s="27">
        <v>0.05</v>
      </c>
      <c r="E1086" s="27">
        <v>7.0000000000000007E-2</v>
      </c>
      <c r="F1086" s="27">
        <v>0.08</v>
      </c>
      <c r="G1086" s="27">
        <v>0.1</v>
      </c>
      <c r="H1086" s="27">
        <v>74</v>
      </c>
      <c r="I1086" s="27">
        <v>0</v>
      </c>
      <c r="J1086" s="27">
        <v>0.25</v>
      </c>
      <c r="K1086" s="13" t="s">
        <v>36</v>
      </c>
    </row>
    <row r="1087" spans="1:11" x14ac:dyDescent="0.2">
      <c r="A1087" s="27" t="s">
        <v>1760</v>
      </c>
      <c r="B1087" s="27" t="s">
        <v>1740</v>
      </c>
      <c r="C1087" s="27">
        <v>7.0000000000000007E-2</v>
      </c>
      <c r="D1087" s="27">
        <v>0.05</v>
      </c>
      <c r="E1087" s="27">
        <v>7.0000000000000007E-2</v>
      </c>
      <c r="F1087" s="27">
        <v>0.08</v>
      </c>
      <c r="G1087" s="27">
        <v>0.1</v>
      </c>
      <c r="H1087" s="27">
        <v>75</v>
      </c>
      <c r="I1087" s="27">
        <v>0</v>
      </c>
      <c r="J1087" s="27">
        <v>0.25</v>
      </c>
      <c r="K1087" s="13" t="s">
        <v>36</v>
      </c>
    </row>
    <row r="1088" spans="1:11" x14ac:dyDescent="0.2">
      <c r="A1088" s="27" t="s">
        <v>1759</v>
      </c>
      <c r="B1088" s="27" t="s">
        <v>1740</v>
      </c>
      <c r="C1088" s="27">
        <v>7.0000000000000007E-2</v>
      </c>
      <c r="D1088" s="27">
        <v>0.05</v>
      </c>
      <c r="E1088" s="27">
        <v>7.0000000000000007E-2</v>
      </c>
      <c r="F1088" s="27">
        <v>0.08</v>
      </c>
      <c r="G1088" s="27">
        <v>0.1</v>
      </c>
      <c r="H1088" s="27">
        <v>79</v>
      </c>
      <c r="I1088" s="27">
        <v>0</v>
      </c>
      <c r="J1088" s="27">
        <v>0.25</v>
      </c>
      <c r="K1088" s="13" t="s">
        <v>36</v>
      </c>
    </row>
    <row r="1089" spans="1:11" x14ac:dyDescent="0.2">
      <c r="A1089" s="27" t="s">
        <v>1758</v>
      </c>
      <c r="B1089" s="27" t="s">
        <v>1740</v>
      </c>
      <c r="C1089" s="27">
        <v>7.0000000000000007E-2</v>
      </c>
      <c r="D1089" s="27">
        <v>0.05</v>
      </c>
      <c r="E1089" s="27">
        <v>7.0000000000000007E-2</v>
      </c>
      <c r="F1089" s="27">
        <v>0.08</v>
      </c>
      <c r="G1089" s="27">
        <v>0.1</v>
      </c>
      <c r="H1089" s="27">
        <v>70</v>
      </c>
      <c r="I1089" s="27">
        <v>0</v>
      </c>
      <c r="J1089" s="27">
        <v>0.25</v>
      </c>
      <c r="K1089" s="13" t="s">
        <v>36</v>
      </c>
    </row>
    <row r="1090" spans="1:11" x14ac:dyDescent="0.2">
      <c r="A1090" s="27" t="s">
        <v>1757</v>
      </c>
      <c r="B1090" s="27" t="s">
        <v>1740</v>
      </c>
      <c r="C1090" s="27">
        <v>7.0000000000000007E-2</v>
      </c>
      <c r="D1090" s="27">
        <v>0.05</v>
      </c>
      <c r="E1090" s="27">
        <v>7.0000000000000007E-2</v>
      </c>
      <c r="F1090" s="27">
        <v>0.08</v>
      </c>
      <c r="G1090" s="27">
        <v>0.1</v>
      </c>
      <c r="H1090" s="27">
        <v>71</v>
      </c>
      <c r="I1090" s="27">
        <v>0</v>
      </c>
      <c r="J1090" s="27">
        <v>0.25</v>
      </c>
      <c r="K1090" s="13" t="s">
        <v>36</v>
      </c>
    </row>
    <row r="1091" spans="1:11" x14ac:dyDescent="0.2">
      <c r="A1091" s="27" t="s">
        <v>1756</v>
      </c>
      <c r="B1091" s="27" t="s">
        <v>1740</v>
      </c>
      <c r="C1091" s="27">
        <v>7.0000000000000007E-2</v>
      </c>
      <c r="D1091" s="27">
        <v>0.05</v>
      </c>
      <c r="E1091" s="27">
        <v>7.0000000000000007E-2</v>
      </c>
      <c r="F1091" s="27">
        <v>0.08</v>
      </c>
      <c r="G1091" s="27">
        <v>0.13</v>
      </c>
      <c r="H1091" s="27">
        <v>68</v>
      </c>
      <c r="I1091" s="27">
        <v>0</v>
      </c>
      <c r="J1091" s="27">
        <v>0.25</v>
      </c>
      <c r="K1091" s="13" t="s">
        <v>36</v>
      </c>
    </row>
    <row r="1092" spans="1:11" x14ac:dyDescent="0.2">
      <c r="A1092" s="27" t="s">
        <v>1755</v>
      </c>
      <c r="B1092" s="27" t="s">
        <v>1740</v>
      </c>
      <c r="C1092" s="27">
        <v>7.0000000000000007E-2</v>
      </c>
      <c r="D1092" s="27">
        <v>0.05</v>
      </c>
      <c r="E1092" s="27">
        <v>7.0000000000000007E-2</v>
      </c>
      <c r="F1092" s="27">
        <v>0.08</v>
      </c>
      <c r="G1092" s="27">
        <v>0.1</v>
      </c>
      <c r="H1092" s="27">
        <v>72</v>
      </c>
      <c r="I1092" s="27">
        <v>0</v>
      </c>
      <c r="J1092" s="27">
        <v>0.25</v>
      </c>
      <c r="K1092" s="13" t="s">
        <v>36</v>
      </c>
    </row>
    <row r="1093" spans="1:11" x14ac:dyDescent="0.2">
      <c r="A1093" s="27" t="s">
        <v>1754</v>
      </c>
      <c r="B1093" s="27" t="s">
        <v>1740</v>
      </c>
      <c r="C1093" s="27">
        <v>7.0000000000000007E-2</v>
      </c>
      <c r="D1093" s="27">
        <v>0.05</v>
      </c>
      <c r="E1093" s="27">
        <v>7.0000000000000007E-2</v>
      </c>
      <c r="F1093" s="27">
        <v>0.08</v>
      </c>
      <c r="G1093" s="27">
        <v>0.1</v>
      </c>
      <c r="H1093" s="27">
        <v>75</v>
      </c>
      <c r="I1093" s="27">
        <v>0</v>
      </c>
      <c r="J1093" s="27">
        <v>0.25</v>
      </c>
      <c r="K1093" s="13" t="s">
        <v>36</v>
      </c>
    </row>
    <row r="1094" spans="1:11" x14ac:dyDescent="0.2">
      <c r="A1094" s="27" t="s">
        <v>1753</v>
      </c>
      <c r="B1094" s="27" t="s">
        <v>1740</v>
      </c>
      <c r="C1094" s="27">
        <v>7.0000000000000007E-2</v>
      </c>
      <c r="D1094" s="27">
        <v>0.05</v>
      </c>
      <c r="E1094" s="27">
        <v>7.0000000000000007E-2</v>
      </c>
      <c r="F1094" s="27">
        <v>0.08</v>
      </c>
      <c r="G1094" s="27">
        <v>0.1</v>
      </c>
      <c r="H1094" s="27">
        <v>72</v>
      </c>
      <c r="I1094" s="27">
        <v>0</v>
      </c>
      <c r="J1094" s="27">
        <v>0.25</v>
      </c>
      <c r="K1094" s="13" t="s">
        <v>36</v>
      </c>
    </row>
    <row r="1095" spans="1:11" x14ac:dyDescent="0.2">
      <c r="A1095" s="27" t="s">
        <v>1752</v>
      </c>
      <c r="B1095" s="27" t="s">
        <v>1740</v>
      </c>
      <c r="C1095" s="27">
        <v>7.0000000000000007E-2</v>
      </c>
      <c r="D1095" s="27">
        <v>0.05</v>
      </c>
      <c r="E1095" s="27">
        <v>7.0000000000000007E-2</v>
      </c>
      <c r="F1095" s="27">
        <v>0.08</v>
      </c>
      <c r="G1095" s="27">
        <v>0.1</v>
      </c>
      <c r="H1095" s="27">
        <v>69</v>
      </c>
      <c r="I1095" s="27">
        <v>0</v>
      </c>
      <c r="J1095" s="27">
        <v>0.25</v>
      </c>
      <c r="K1095" s="13" t="s">
        <v>36</v>
      </c>
    </row>
    <row r="1096" spans="1:11" x14ac:dyDescent="0.2">
      <c r="A1096" s="27" t="s">
        <v>1751</v>
      </c>
      <c r="B1096" s="27" t="s">
        <v>1740</v>
      </c>
      <c r="C1096" s="27">
        <v>7.0000000000000007E-2</v>
      </c>
      <c r="D1096" s="27">
        <v>0.05</v>
      </c>
      <c r="E1096" s="27">
        <v>7.0000000000000007E-2</v>
      </c>
      <c r="F1096" s="27">
        <v>0.08</v>
      </c>
      <c r="G1096" s="27">
        <v>0.1</v>
      </c>
      <c r="H1096" s="27">
        <v>70</v>
      </c>
      <c r="I1096" s="27">
        <v>0</v>
      </c>
      <c r="J1096" s="27">
        <v>0.25</v>
      </c>
      <c r="K1096" s="13" t="s">
        <v>36</v>
      </c>
    </row>
    <row r="1097" spans="1:11" x14ac:dyDescent="0.2">
      <c r="A1097" s="27" t="s">
        <v>1750</v>
      </c>
      <c r="B1097" s="27" t="s">
        <v>1740</v>
      </c>
      <c r="C1097" s="27">
        <v>7.0000000000000007E-2</v>
      </c>
      <c r="D1097" s="27">
        <v>0.05</v>
      </c>
      <c r="E1097" s="27">
        <v>7.0000000000000007E-2</v>
      </c>
      <c r="F1097" s="27">
        <v>0.08</v>
      </c>
      <c r="G1097" s="27">
        <v>0.1</v>
      </c>
      <c r="H1097" s="27">
        <v>63</v>
      </c>
      <c r="I1097" s="27">
        <v>0</v>
      </c>
      <c r="J1097" s="27">
        <v>0.25</v>
      </c>
      <c r="K1097" s="13" t="s">
        <v>36</v>
      </c>
    </row>
    <row r="1098" spans="1:11" x14ac:dyDescent="0.2">
      <c r="A1098" s="27" t="s">
        <v>1749</v>
      </c>
      <c r="B1098" s="27" t="s">
        <v>1740</v>
      </c>
      <c r="C1098" s="27">
        <v>7.0000000000000007E-2</v>
      </c>
      <c r="D1098" s="27">
        <v>0.04</v>
      </c>
      <c r="E1098" s="27">
        <v>7.0000000000000007E-2</v>
      </c>
      <c r="F1098" s="27">
        <v>0.08</v>
      </c>
      <c r="G1098" s="27">
        <v>0.1</v>
      </c>
      <c r="H1098" s="27">
        <v>67</v>
      </c>
      <c r="I1098" s="27">
        <v>0</v>
      </c>
      <c r="J1098" s="27">
        <v>0.25</v>
      </c>
      <c r="K1098" s="13" t="s">
        <v>36</v>
      </c>
    </row>
    <row r="1099" spans="1:11" x14ac:dyDescent="0.2">
      <c r="A1099" s="27" t="s">
        <v>1748</v>
      </c>
      <c r="B1099" s="27" t="s">
        <v>1740</v>
      </c>
      <c r="C1099" s="27">
        <v>7.0000000000000007E-2</v>
      </c>
      <c r="D1099" s="27">
        <v>0.05</v>
      </c>
      <c r="E1099" s="27">
        <v>7.0000000000000007E-2</v>
      </c>
      <c r="F1099" s="27">
        <v>0.08</v>
      </c>
      <c r="G1099" s="27">
        <v>0.1</v>
      </c>
      <c r="H1099" s="27">
        <v>66</v>
      </c>
      <c r="I1099" s="27">
        <v>0</v>
      </c>
      <c r="J1099" s="27">
        <v>0.25</v>
      </c>
      <c r="K1099" s="13" t="s">
        <v>36</v>
      </c>
    </row>
    <row r="1100" spans="1:11" x14ac:dyDescent="0.2">
      <c r="A1100" s="27" t="s">
        <v>1747</v>
      </c>
      <c r="B1100" s="27" t="s">
        <v>1740</v>
      </c>
      <c r="C1100" s="27">
        <v>7.0000000000000007E-2</v>
      </c>
      <c r="D1100" s="27">
        <v>0.05</v>
      </c>
      <c r="E1100" s="27">
        <v>7.0000000000000007E-2</v>
      </c>
      <c r="F1100" s="27">
        <v>0.08</v>
      </c>
      <c r="G1100" s="27">
        <v>0.1</v>
      </c>
      <c r="H1100" s="27">
        <v>69</v>
      </c>
      <c r="I1100" s="27">
        <v>0</v>
      </c>
      <c r="J1100" s="27">
        <v>0.25</v>
      </c>
      <c r="K1100" s="13" t="s">
        <v>36</v>
      </c>
    </row>
    <row r="1101" spans="1:11" x14ac:dyDescent="0.2">
      <c r="A1101" s="27" t="s">
        <v>1746</v>
      </c>
      <c r="B1101" s="27" t="s">
        <v>1740</v>
      </c>
      <c r="C1101" s="27">
        <v>7.0000000000000007E-2</v>
      </c>
      <c r="D1101" s="27">
        <v>0.05</v>
      </c>
      <c r="E1101" s="27">
        <v>7.0000000000000007E-2</v>
      </c>
      <c r="F1101" s="27">
        <v>0.08</v>
      </c>
      <c r="G1101" s="27">
        <v>0.1</v>
      </c>
      <c r="H1101" s="27">
        <v>66</v>
      </c>
      <c r="I1101" s="27">
        <v>0</v>
      </c>
      <c r="J1101" s="27">
        <v>0.25</v>
      </c>
      <c r="K1101" s="13" t="s">
        <v>36</v>
      </c>
    </row>
    <row r="1102" spans="1:11" x14ac:dyDescent="0.2">
      <c r="A1102" s="27" t="s">
        <v>1745</v>
      </c>
      <c r="B1102" s="27" t="s">
        <v>1740</v>
      </c>
      <c r="C1102" s="27">
        <v>7.0000000000000007E-2</v>
      </c>
      <c r="D1102" s="27">
        <v>0.05</v>
      </c>
      <c r="E1102" s="27">
        <v>7.0000000000000007E-2</v>
      </c>
      <c r="F1102" s="27">
        <v>0.08</v>
      </c>
      <c r="G1102" s="27">
        <v>0.1</v>
      </c>
      <c r="H1102" s="27">
        <v>69</v>
      </c>
      <c r="I1102" s="27">
        <v>0</v>
      </c>
      <c r="J1102" s="27">
        <v>0.25</v>
      </c>
      <c r="K1102" s="13" t="s">
        <v>36</v>
      </c>
    </row>
    <row r="1103" spans="1:11" x14ac:dyDescent="0.2">
      <c r="A1103" s="27" t="s">
        <v>1744</v>
      </c>
      <c r="B1103" s="27" t="s">
        <v>1740</v>
      </c>
      <c r="C1103" s="27">
        <v>7.0000000000000007E-2</v>
      </c>
      <c r="D1103" s="27">
        <v>0.05</v>
      </c>
      <c r="E1103" s="27">
        <v>7.0000000000000007E-2</v>
      </c>
      <c r="F1103" s="27">
        <v>0.08</v>
      </c>
      <c r="G1103" s="27">
        <v>0.1</v>
      </c>
      <c r="H1103" s="27">
        <v>69</v>
      </c>
      <c r="I1103" s="27">
        <v>0</v>
      </c>
      <c r="J1103" s="27">
        <v>0.25</v>
      </c>
      <c r="K1103" s="13" t="s">
        <v>36</v>
      </c>
    </row>
    <row r="1104" spans="1:11" x14ac:dyDescent="0.2">
      <c r="A1104" s="27" t="s">
        <v>1743</v>
      </c>
      <c r="B1104" s="27" t="s">
        <v>1740</v>
      </c>
      <c r="C1104" s="27">
        <v>7.0000000000000007E-2</v>
      </c>
      <c r="D1104" s="27">
        <v>0.05</v>
      </c>
      <c r="E1104" s="27">
        <v>7.0000000000000007E-2</v>
      </c>
      <c r="F1104" s="27">
        <v>0.08</v>
      </c>
      <c r="G1104" s="27">
        <v>0.1</v>
      </c>
      <c r="H1104" s="27">
        <v>68</v>
      </c>
      <c r="I1104" s="27">
        <v>0</v>
      </c>
      <c r="J1104" s="27">
        <v>0.25</v>
      </c>
      <c r="K1104" s="13" t="s">
        <v>36</v>
      </c>
    </row>
    <row r="1105" spans="1:11" x14ac:dyDescent="0.2">
      <c r="A1105" s="27" t="s">
        <v>1742</v>
      </c>
      <c r="B1105" s="27" t="s">
        <v>1740</v>
      </c>
      <c r="C1105" s="27">
        <v>7.0000000000000007E-2</v>
      </c>
      <c r="D1105" s="27">
        <v>0.05</v>
      </c>
      <c r="E1105" s="27">
        <v>7.0000000000000007E-2</v>
      </c>
      <c r="F1105" s="27">
        <v>0.08</v>
      </c>
      <c r="G1105" s="27">
        <v>0.1</v>
      </c>
      <c r="H1105" s="27">
        <v>68</v>
      </c>
      <c r="I1105" s="27">
        <v>0</v>
      </c>
      <c r="J1105" s="27">
        <v>0.25</v>
      </c>
      <c r="K1105" s="13" t="s">
        <v>36</v>
      </c>
    </row>
    <row r="1106" spans="1:11" x14ac:dyDescent="0.2">
      <c r="A1106" s="27" t="s">
        <v>1741</v>
      </c>
      <c r="B1106" s="27" t="s">
        <v>1740</v>
      </c>
      <c r="C1106" s="27">
        <v>7.0000000000000007E-2</v>
      </c>
      <c r="D1106" s="27">
        <v>0.05</v>
      </c>
      <c r="E1106" s="27">
        <v>7.0000000000000007E-2</v>
      </c>
      <c r="F1106" s="27">
        <v>0.08</v>
      </c>
      <c r="G1106" s="27">
        <v>0.1</v>
      </c>
      <c r="H1106" s="27">
        <v>68</v>
      </c>
      <c r="I1106" s="27">
        <v>0</v>
      </c>
      <c r="J1106" s="27">
        <v>0.25</v>
      </c>
      <c r="K1106" s="13" t="s">
        <v>36</v>
      </c>
    </row>
    <row r="1107" spans="1:11" x14ac:dyDescent="0.2">
      <c r="A1107" s="82" t="s">
        <v>1737</v>
      </c>
      <c r="B1107" s="82" t="s">
        <v>1736</v>
      </c>
      <c r="C1107" s="82" t="s">
        <v>1735</v>
      </c>
      <c r="D1107" s="82" t="s">
        <v>1739</v>
      </c>
      <c r="E1107" s="82" t="s">
        <v>9</v>
      </c>
      <c r="F1107" s="82" t="s">
        <v>9</v>
      </c>
      <c r="G1107" s="82" t="s">
        <v>9</v>
      </c>
      <c r="H1107" s="82" t="s">
        <v>1730</v>
      </c>
      <c r="I1107" s="82" t="s">
        <v>1738</v>
      </c>
      <c r="J1107" s="82" t="s">
        <v>9</v>
      </c>
      <c r="K1107" s="13" t="s">
        <v>36</v>
      </c>
    </row>
    <row r="1108" spans="1:11" x14ac:dyDescent="0.2">
      <c r="A1108" s="82" t="s">
        <v>1737</v>
      </c>
      <c r="B1108" s="82" t="s">
        <v>1736</v>
      </c>
      <c r="C1108" s="82" t="s">
        <v>1735</v>
      </c>
      <c r="D1108" s="82" t="s">
        <v>1739</v>
      </c>
      <c r="E1108" s="82" t="s">
        <v>9</v>
      </c>
      <c r="F1108" s="82" t="s">
        <v>9</v>
      </c>
      <c r="G1108" s="82" t="s">
        <v>9</v>
      </c>
      <c r="H1108" s="82" t="s">
        <v>1730</v>
      </c>
      <c r="I1108" s="82" t="s">
        <v>1738</v>
      </c>
      <c r="J1108" s="82" t="s">
        <v>9</v>
      </c>
      <c r="K1108" s="13" t="s">
        <v>36</v>
      </c>
    </row>
    <row r="1109" spans="1:11" x14ac:dyDescent="0.2">
      <c r="A1109" s="82" t="s">
        <v>1737</v>
      </c>
      <c r="B1109" s="82" t="s">
        <v>1736</v>
      </c>
      <c r="C1109" s="82" t="s">
        <v>1735</v>
      </c>
      <c r="D1109" s="29" t="s">
        <v>1734</v>
      </c>
      <c r="E1109" s="29" t="s">
        <v>1733</v>
      </c>
      <c r="F1109" s="29" t="s">
        <v>1732</v>
      </c>
      <c r="G1109" s="29" t="s">
        <v>1731</v>
      </c>
      <c r="H1109" s="82" t="s">
        <v>1730</v>
      </c>
      <c r="I1109" s="29" t="s">
        <v>1729</v>
      </c>
      <c r="J1109" s="29" t="s">
        <v>1728</v>
      </c>
      <c r="K1109" s="13" t="s">
        <v>36</v>
      </c>
    </row>
    <row r="1110" spans="1:11" x14ac:dyDescent="0.2">
      <c r="A1110" s="30" t="s">
        <v>1726</v>
      </c>
      <c r="B1110" s="31" t="s">
        <v>291</v>
      </c>
      <c r="C1110" s="31" t="s">
        <v>61</v>
      </c>
      <c r="D1110" s="31" t="s">
        <v>66</v>
      </c>
      <c r="E1110" s="31" t="s">
        <v>61</v>
      </c>
      <c r="F1110" s="31" t="s">
        <v>67</v>
      </c>
      <c r="G1110" s="31" t="s">
        <v>64</v>
      </c>
      <c r="H1110" s="31" t="s">
        <v>18</v>
      </c>
      <c r="I1110" s="31" t="s">
        <v>36</v>
      </c>
      <c r="J1110" s="31" t="s">
        <v>36</v>
      </c>
      <c r="K1110" s="13" t="s">
        <v>36</v>
      </c>
    </row>
    <row r="1111" spans="1:11" x14ac:dyDescent="0.2">
      <c r="A1111" s="30" t="s">
        <v>1725</v>
      </c>
      <c r="B1111" s="31" t="s">
        <v>281</v>
      </c>
      <c r="C1111" s="31" t="s">
        <v>61</v>
      </c>
      <c r="D1111" s="31" t="s">
        <v>39</v>
      </c>
      <c r="E1111" s="31" t="s">
        <v>61</v>
      </c>
      <c r="F1111" s="31" t="s">
        <v>67</v>
      </c>
      <c r="G1111" s="31" t="s">
        <v>64</v>
      </c>
      <c r="H1111" s="31" t="s">
        <v>18</v>
      </c>
      <c r="I1111" s="31" t="s">
        <v>36</v>
      </c>
      <c r="J1111" s="31" t="s">
        <v>36</v>
      </c>
      <c r="K1111" s="13" t="s">
        <v>36</v>
      </c>
    </row>
    <row r="1112" spans="1:11" x14ac:dyDescent="0.2">
      <c r="A1112" s="30" t="s">
        <v>1724</v>
      </c>
      <c r="B1112" s="31" t="s">
        <v>293</v>
      </c>
      <c r="C1112" s="31" t="s">
        <v>61</v>
      </c>
      <c r="D1112" s="31" t="s">
        <v>39</v>
      </c>
      <c r="E1112" s="31" t="s">
        <v>61</v>
      </c>
      <c r="F1112" s="31" t="s">
        <v>67</v>
      </c>
      <c r="G1112" s="31" t="s">
        <v>1540</v>
      </c>
      <c r="H1112" s="31" t="s">
        <v>18</v>
      </c>
      <c r="I1112" s="31" t="s">
        <v>36</v>
      </c>
      <c r="J1112" s="31" t="s">
        <v>36</v>
      </c>
      <c r="K1112" s="13" t="s">
        <v>36</v>
      </c>
    </row>
    <row r="1113" spans="1:11" x14ac:dyDescent="0.2">
      <c r="A1113" s="30" t="s">
        <v>1723</v>
      </c>
      <c r="B1113" s="31" t="s">
        <v>293</v>
      </c>
      <c r="C1113" s="31" t="s">
        <v>61</v>
      </c>
      <c r="D1113" s="31" t="s">
        <v>39</v>
      </c>
      <c r="E1113" s="31" t="s">
        <v>61</v>
      </c>
      <c r="F1113" s="31" t="s">
        <v>67</v>
      </c>
      <c r="G1113" s="31" t="s">
        <v>64</v>
      </c>
      <c r="H1113" s="31" t="s">
        <v>18</v>
      </c>
      <c r="I1113" s="31" t="s">
        <v>36</v>
      </c>
      <c r="J1113" s="31" t="s">
        <v>36</v>
      </c>
      <c r="K1113" s="13" t="s">
        <v>36</v>
      </c>
    </row>
    <row r="1114" spans="1:11" x14ac:dyDescent="0.2">
      <c r="A1114" s="30" t="s">
        <v>1722</v>
      </c>
      <c r="B1114" s="31" t="s">
        <v>293</v>
      </c>
      <c r="C1114" s="31" t="s">
        <v>61</v>
      </c>
      <c r="D1114" s="31" t="s">
        <v>39</v>
      </c>
      <c r="E1114" s="31" t="s">
        <v>61</v>
      </c>
      <c r="F1114" s="31" t="s">
        <v>67</v>
      </c>
      <c r="G1114" s="31" t="s">
        <v>64</v>
      </c>
      <c r="H1114" s="31" t="s">
        <v>18</v>
      </c>
      <c r="I1114" s="31" t="s">
        <v>36</v>
      </c>
      <c r="J1114" s="31" t="s">
        <v>36</v>
      </c>
      <c r="K1114" s="13" t="s">
        <v>36</v>
      </c>
    </row>
    <row r="1115" spans="1:11" x14ac:dyDescent="0.2">
      <c r="A1115" s="30" t="s">
        <v>1721</v>
      </c>
      <c r="B1115" s="31" t="s">
        <v>291</v>
      </c>
      <c r="C1115" s="31" t="s">
        <v>61</v>
      </c>
      <c r="D1115" s="31" t="s">
        <v>39</v>
      </c>
      <c r="E1115" s="31" t="s">
        <v>61</v>
      </c>
      <c r="F1115" s="31" t="s">
        <v>67</v>
      </c>
      <c r="G1115" s="31" t="s">
        <v>64</v>
      </c>
      <c r="H1115" s="31" t="s">
        <v>18</v>
      </c>
      <c r="I1115" s="31" t="s">
        <v>36</v>
      </c>
      <c r="J1115" s="31" t="s">
        <v>36</v>
      </c>
      <c r="K1115" s="13" t="s">
        <v>36</v>
      </c>
    </row>
    <row r="1116" spans="1:11" x14ac:dyDescent="0.2">
      <c r="A1116" s="30" t="s">
        <v>1720</v>
      </c>
      <c r="B1116" s="31" t="s">
        <v>273</v>
      </c>
      <c r="C1116" s="31" t="s">
        <v>61</v>
      </c>
      <c r="D1116" s="31" t="s">
        <v>39</v>
      </c>
      <c r="E1116" s="31" t="s">
        <v>61</v>
      </c>
      <c r="F1116" s="31" t="s">
        <v>67</v>
      </c>
      <c r="G1116" s="31" t="s">
        <v>64</v>
      </c>
      <c r="H1116" s="31" t="s">
        <v>18</v>
      </c>
      <c r="I1116" s="31" t="s">
        <v>36</v>
      </c>
      <c r="J1116" s="31" t="s">
        <v>36</v>
      </c>
      <c r="K1116" s="13" t="s">
        <v>36</v>
      </c>
    </row>
    <row r="1117" spans="1:11" x14ac:dyDescent="0.2">
      <c r="A1117" s="30" t="s">
        <v>1719</v>
      </c>
      <c r="B1117" s="31" t="s">
        <v>260</v>
      </c>
      <c r="C1117" s="31" t="s">
        <v>67</v>
      </c>
      <c r="D1117" s="31" t="s">
        <v>39</v>
      </c>
      <c r="E1117" s="31" t="s">
        <v>61</v>
      </c>
      <c r="F1117" s="31" t="s">
        <v>67</v>
      </c>
      <c r="G1117" s="31" t="s">
        <v>64</v>
      </c>
      <c r="H1117" s="31" t="s">
        <v>18</v>
      </c>
      <c r="I1117" s="31" t="s">
        <v>36</v>
      </c>
      <c r="J1117" s="31" t="s">
        <v>36</v>
      </c>
      <c r="K1117" s="13" t="s">
        <v>36</v>
      </c>
    </row>
    <row r="1118" spans="1:11" x14ac:dyDescent="0.2">
      <c r="A1118" s="30" t="s">
        <v>1718</v>
      </c>
      <c r="B1118" s="31" t="s">
        <v>265</v>
      </c>
      <c r="C1118" s="31" t="s">
        <v>67</v>
      </c>
      <c r="D1118" s="31" t="s">
        <v>39</v>
      </c>
      <c r="E1118" s="31" t="s">
        <v>61</v>
      </c>
      <c r="F1118" s="31" t="s">
        <v>67</v>
      </c>
      <c r="G1118" s="31" t="s">
        <v>1540</v>
      </c>
      <c r="H1118" s="31" t="s">
        <v>18</v>
      </c>
      <c r="I1118" s="31" t="s">
        <v>36</v>
      </c>
      <c r="J1118" s="31" t="s">
        <v>36</v>
      </c>
      <c r="K1118" s="13" t="s">
        <v>36</v>
      </c>
    </row>
    <row r="1119" spans="1:11" x14ac:dyDescent="0.2">
      <c r="A1119" s="30" t="s">
        <v>1717</v>
      </c>
      <c r="B1119" s="31" t="s">
        <v>257</v>
      </c>
      <c r="C1119" s="31" t="s">
        <v>67</v>
      </c>
      <c r="D1119" s="31" t="s">
        <v>39</v>
      </c>
      <c r="E1119" s="31" t="s">
        <v>61</v>
      </c>
      <c r="F1119" s="31" t="s">
        <v>67</v>
      </c>
      <c r="G1119" s="31" t="s">
        <v>1540</v>
      </c>
      <c r="H1119" s="31" t="s">
        <v>18</v>
      </c>
      <c r="I1119" s="31" t="s">
        <v>36</v>
      </c>
      <c r="J1119" s="31" t="s">
        <v>36</v>
      </c>
      <c r="K1119" s="13" t="s">
        <v>36</v>
      </c>
    </row>
    <row r="1120" spans="1:11" x14ac:dyDescent="0.2">
      <c r="A1120" s="30" t="s">
        <v>1716</v>
      </c>
      <c r="B1120" s="31" t="s">
        <v>254</v>
      </c>
      <c r="C1120" s="31" t="s">
        <v>67</v>
      </c>
      <c r="D1120" s="31" t="s">
        <v>39</v>
      </c>
      <c r="E1120" s="31" t="s">
        <v>61</v>
      </c>
      <c r="F1120" s="31" t="s">
        <v>67</v>
      </c>
      <c r="G1120" s="31" t="s">
        <v>64</v>
      </c>
      <c r="H1120" s="31" t="s">
        <v>18</v>
      </c>
      <c r="I1120" s="31" t="s">
        <v>36</v>
      </c>
      <c r="J1120" s="31" t="s">
        <v>36</v>
      </c>
      <c r="K1120" s="13" t="s">
        <v>36</v>
      </c>
    </row>
    <row r="1121" spans="1:11" x14ac:dyDescent="0.2">
      <c r="A1121" s="30" t="s">
        <v>1715</v>
      </c>
      <c r="B1121" s="31" t="s">
        <v>252</v>
      </c>
      <c r="C1121" s="31" t="s">
        <v>67</v>
      </c>
      <c r="D1121" s="31" t="s">
        <v>39</v>
      </c>
      <c r="E1121" s="31" t="s">
        <v>61</v>
      </c>
      <c r="F1121" s="31" t="s">
        <v>67</v>
      </c>
      <c r="G1121" s="31" t="s">
        <v>64</v>
      </c>
      <c r="H1121" s="31" t="s">
        <v>18</v>
      </c>
      <c r="I1121" s="31" t="s">
        <v>36</v>
      </c>
      <c r="J1121" s="31" t="s">
        <v>36</v>
      </c>
      <c r="K1121" s="13" t="s">
        <v>36</v>
      </c>
    </row>
    <row r="1122" spans="1:11" x14ac:dyDescent="0.2">
      <c r="A1122" s="30" t="s">
        <v>1714</v>
      </c>
      <c r="B1122" s="31" t="s">
        <v>273</v>
      </c>
      <c r="C1122" s="31" t="s">
        <v>67</v>
      </c>
      <c r="D1122" s="31" t="s">
        <v>39</v>
      </c>
      <c r="E1122" s="31" t="s">
        <v>61</v>
      </c>
      <c r="F1122" s="31" t="s">
        <v>67</v>
      </c>
      <c r="G1122" s="31" t="s">
        <v>64</v>
      </c>
      <c r="H1122" s="31" t="s">
        <v>18</v>
      </c>
      <c r="I1122" s="31" t="s">
        <v>36</v>
      </c>
      <c r="J1122" s="31" t="s">
        <v>36</v>
      </c>
      <c r="K1122" s="13" t="s">
        <v>36</v>
      </c>
    </row>
    <row r="1123" spans="1:11" x14ac:dyDescent="0.2">
      <c r="A1123" s="30" t="s">
        <v>1713</v>
      </c>
      <c r="B1123" s="31" t="s">
        <v>246</v>
      </c>
      <c r="C1123" s="31" t="s">
        <v>61</v>
      </c>
      <c r="D1123" s="31" t="s">
        <v>39</v>
      </c>
      <c r="E1123" s="31" t="s">
        <v>61</v>
      </c>
      <c r="F1123" s="31" t="s">
        <v>67</v>
      </c>
      <c r="G1123" s="31" t="s">
        <v>64</v>
      </c>
      <c r="H1123" s="31" t="s">
        <v>18</v>
      </c>
      <c r="I1123" s="31" t="s">
        <v>36</v>
      </c>
      <c r="J1123" s="31" t="s">
        <v>36</v>
      </c>
      <c r="K1123" s="13" t="s">
        <v>36</v>
      </c>
    </row>
    <row r="1124" spans="1:11" x14ac:dyDescent="0.2">
      <c r="A1124" s="30" t="s">
        <v>1712</v>
      </c>
      <c r="B1124" s="31" t="s">
        <v>246</v>
      </c>
      <c r="C1124" s="31" t="s">
        <v>67</v>
      </c>
      <c r="D1124" s="31" t="s">
        <v>39</v>
      </c>
      <c r="E1124" s="31" t="s">
        <v>61</v>
      </c>
      <c r="F1124" s="31" t="s">
        <v>67</v>
      </c>
      <c r="G1124" s="31" t="s">
        <v>64</v>
      </c>
      <c r="H1124" s="31" t="s">
        <v>18</v>
      </c>
      <c r="I1124" s="31" t="s">
        <v>36</v>
      </c>
      <c r="J1124" s="31" t="s">
        <v>36</v>
      </c>
      <c r="K1124" s="13" t="s">
        <v>36</v>
      </c>
    </row>
    <row r="1125" spans="1:11" x14ac:dyDescent="0.2">
      <c r="A1125" s="30" t="s">
        <v>1711</v>
      </c>
      <c r="B1125" s="31" t="s">
        <v>271</v>
      </c>
      <c r="C1125" s="31" t="s">
        <v>67</v>
      </c>
      <c r="D1125" s="31" t="s">
        <v>39</v>
      </c>
      <c r="E1125" s="31" t="s">
        <v>67</v>
      </c>
      <c r="F1125" s="31" t="s">
        <v>67</v>
      </c>
      <c r="G1125" s="31" t="s">
        <v>1540</v>
      </c>
      <c r="H1125" s="31" t="s">
        <v>18</v>
      </c>
      <c r="I1125" s="31" t="s">
        <v>36</v>
      </c>
      <c r="J1125" s="31" t="s">
        <v>36</v>
      </c>
      <c r="K1125" s="13" t="s">
        <v>36</v>
      </c>
    </row>
    <row r="1126" spans="1:11" x14ac:dyDescent="0.2">
      <c r="A1126" s="30" t="s">
        <v>1710</v>
      </c>
      <c r="B1126" s="31" t="s">
        <v>254</v>
      </c>
      <c r="C1126" s="31" t="s">
        <v>67</v>
      </c>
      <c r="D1126" s="31" t="s">
        <v>39</v>
      </c>
      <c r="E1126" s="31" t="s">
        <v>67</v>
      </c>
      <c r="F1126" s="31" t="s">
        <v>67</v>
      </c>
      <c r="G1126" s="31" t="s">
        <v>1540</v>
      </c>
      <c r="H1126" s="31" t="s">
        <v>18</v>
      </c>
      <c r="I1126" s="31" t="s">
        <v>36</v>
      </c>
      <c r="J1126" s="31" t="s">
        <v>36</v>
      </c>
      <c r="K1126" s="13" t="s">
        <v>36</v>
      </c>
    </row>
    <row r="1127" spans="1:11" x14ac:dyDescent="0.2">
      <c r="A1127" s="30" t="s">
        <v>1709</v>
      </c>
      <c r="B1127" s="31" t="s">
        <v>254</v>
      </c>
      <c r="C1127" s="31" t="s">
        <v>67</v>
      </c>
      <c r="D1127" s="31" t="s">
        <v>39</v>
      </c>
      <c r="E1127" s="31" t="s">
        <v>67</v>
      </c>
      <c r="F1127" s="31" t="s">
        <v>67</v>
      </c>
      <c r="G1127" s="31" t="s">
        <v>1540</v>
      </c>
      <c r="H1127" s="31" t="s">
        <v>18</v>
      </c>
      <c r="I1127" s="31" t="s">
        <v>36</v>
      </c>
      <c r="J1127" s="31" t="s">
        <v>36</v>
      </c>
      <c r="K1127" s="13" t="s">
        <v>36</v>
      </c>
    </row>
    <row r="1128" spans="1:11" x14ac:dyDescent="0.2">
      <c r="A1128" s="30" t="s">
        <v>1708</v>
      </c>
      <c r="B1128" s="31" t="s">
        <v>267</v>
      </c>
      <c r="C1128" s="31" t="s">
        <v>67</v>
      </c>
      <c r="D1128" s="31" t="s">
        <v>39</v>
      </c>
      <c r="E1128" s="31" t="s">
        <v>61</v>
      </c>
      <c r="F1128" s="31" t="s">
        <v>67</v>
      </c>
      <c r="G1128" s="31" t="s">
        <v>1540</v>
      </c>
      <c r="H1128" s="31" t="s">
        <v>18</v>
      </c>
      <c r="I1128" s="31" t="s">
        <v>36</v>
      </c>
      <c r="J1128" s="31" t="s">
        <v>36</v>
      </c>
      <c r="K1128" s="13" t="s">
        <v>36</v>
      </c>
    </row>
    <row r="1129" spans="1:11" x14ac:dyDescent="0.2">
      <c r="A1129" s="30" t="s">
        <v>1707</v>
      </c>
      <c r="B1129" s="31" t="s">
        <v>297</v>
      </c>
      <c r="C1129" s="31" t="s">
        <v>61</v>
      </c>
      <c r="D1129" s="31" t="s">
        <v>66</v>
      </c>
      <c r="E1129" s="31" t="s">
        <v>61</v>
      </c>
      <c r="F1129" s="31" t="s">
        <v>67</v>
      </c>
      <c r="G1129" s="31" t="s">
        <v>1540</v>
      </c>
      <c r="H1129" s="31" t="s">
        <v>18</v>
      </c>
      <c r="I1129" s="31" t="s">
        <v>36</v>
      </c>
      <c r="J1129" s="31" t="s">
        <v>36</v>
      </c>
      <c r="K1129" s="13" t="s">
        <v>36</v>
      </c>
    </row>
    <row r="1130" spans="1:11" x14ac:dyDescent="0.2">
      <c r="A1130" s="30" t="s">
        <v>1706</v>
      </c>
      <c r="B1130" s="31" t="s">
        <v>254</v>
      </c>
      <c r="C1130" s="31" t="s">
        <v>61</v>
      </c>
      <c r="D1130" s="31" t="s">
        <v>39</v>
      </c>
      <c r="E1130" s="31" t="s">
        <v>61</v>
      </c>
      <c r="F1130" s="31" t="s">
        <v>67</v>
      </c>
      <c r="G1130" s="31" t="s">
        <v>1540</v>
      </c>
      <c r="H1130" s="31" t="s">
        <v>18</v>
      </c>
      <c r="I1130" s="31" t="s">
        <v>36</v>
      </c>
      <c r="J1130" s="31" t="s">
        <v>36</v>
      </c>
      <c r="K1130" s="13" t="s">
        <v>36</v>
      </c>
    </row>
    <row r="1131" spans="1:11" x14ac:dyDescent="0.2">
      <c r="A1131" s="30" t="s">
        <v>1705</v>
      </c>
      <c r="B1131" s="31" t="s">
        <v>291</v>
      </c>
      <c r="C1131" s="31" t="s">
        <v>67</v>
      </c>
      <c r="D1131" s="31" t="s">
        <v>33</v>
      </c>
      <c r="E1131" s="31" t="s">
        <v>61</v>
      </c>
      <c r="F1131" s="31" t="s">
        <v>67</v>
      </c>
      <c r="G1131" s="31" t="s">
        <v>1540</v>
      </c>
      <c r="H1131" s="31" t="s">
        <v>18</v>
      </c>
      <c r="I1131" s="31" t="s">
        <v>36</v>
      </c>
      <c r="J1131" s="31" t="s">
        <v>36</v>
      </c>
      <c r="K1131" s="13" t="s">
        <v>36</v>
      </c>
    </row>
    <row r="1132" spans="1:11" x14ac:dyDescent="0.2">
      <c r="A1132" s="30" t="s">
        <v>1704</v>
      </c>
      <c r="B1132" s="31" t="s">
        <v>279</v>
      </c>
      <c r="C1132" s="31" t="s">
        <v>67</v>
      </c>
      <c r="D1132" s="31" t="s">
        <v>39</v>
      </c>
      <c r="E1132" s="31" t="s">
        <v>67</v>
      </c>
      <c r="F1132" s="31" t="s">
        <v>67</v>
      </c>
      <c r="G1132" s="31" t="s">
        <v>64</v>
      </c>
      <c r="H1132" s="31" t="s">
        <v>18</v>
      </c>
      <c r="I1132" s="31" t="s">
        <v>36</v>
      </c>
      <c r="J1132" s="31" t="s">
        <v>36</v>
      </c>
      <c r="K1132" s="13" t="s">
        <v>36</v>
      </c>
    </row>
    <row r="1133" spans="1:11" x14ac:dyDescent="0.2">
      <c r="A1133" s="30" t="s">
        <v>1703</v>
      </c>
      <c r="B1133" s="31" t="s">
        <v>279</v>
      </c>
      <c r="C1133" s="31" t="s">
        <v>67</v>
      </c>
      <c r="D1133" s="31" t="s">
        <v>39</v>
      </c>
      <c r="E1133" s="31" t="s">
        <v>67</v>
      </c>
      <c r="F1133" s="31" t="s">
        <v>73</v>
      </c>
      <c r="G1133" s="31" t="s">
        <v>1540</v>
      </c>
      <c r="H1133" s="31" t="s">
        <v>18</v>
      </c>
      <c r="I1133" s="31" t="s">
        <v>36</v>
      </c>
      <c r="J1133" s="31" t="s">
        <v>36</v>
      </c>
      <c r="K1133" s="13" t="s">
        <v>36</v>
      </c>
    </row>
    <row r="1134" spans="1:11" x14ac:dyDescent="0.2">
      <c r="A1134" s="30" t="s">
        <v>1702</v>
      </c>
      <c r="B1134" s="31" t="s">
        <v>293</v>
      </c>
      <c r="C1134" s="31" t="s">
        <v>67</v>
      </c>
      <c r="D1134" s="31" t="s">
        <v>39</v>
      </c>
      <c r="E1134" s="31" t="s">
        <v>67</v>
      </c>
      <c r="F1134" s="31" t="s">
        <v>73</v>
      </c>
      <c r="G1134" s="31" t="s">
        <v>1540</v>
      </c>
      <c r="H1134" s="31" t="s">
        <v>18</v>
      </c>
      <c r="I1134" s="31" t="s">
        <v>36</v>
      </c>
      <c r="J1134" s="31" t="s">
        <v>36</v>
      </c>
      <c r="K1134" s="13" t="s">
        <v>36</v>
      </c>
    </row>
    <row r="1135" spans="1:11" x14ac:dyDescent="0.2">
      <c r="A1135" s="30" t="s">
        <v>1701</v>
      </c>
      <c r="B1135" s="31" t="s">
        <v>279</v>
      </c>
      <c r="C1135" s="31" t="s">
        <v>67</v>
      </c>
      <c r="D1135" s="31" t="s">
        <v>39</v>
      </c>
      <c r="E1135" s="31" t="s">
        <v>67</v>
      </c>
      <c r="F1135" s="31" t="s">
        <v>73</v>
      </c>
      <c r="G1135" s="31" t="s">
        <v>130</v>
      </c>
      <c r="H1135" s="31" t="s">
        <v>18</v>
      </c>
      <c r="I1135" s="31" t="s">
        <v>36</v>
      </c>
      <c r="J1135" s="31" t="s">
        <v>36</v>
      </c>
      <c r="K1135" s="13" t="s">
        <v>36</v>
      </c>
    </row>
    <row r="1136" spans="1:11" x14ac:dyDescent="0.2">
      <c r="A1136" s="30" t="s">
        <v>1700</v>
      </c>
      <c r="B1136" s="31" t="s">
        <v>246</v>
      </c>
      <c r="C1136" s="31" t="s">
        <v>73</v>
      </c>
      <c r="D1136" s="31" t="s">
        <v>39</v>
      </c>
      <c r="E1136" s="31" t="s">
        <v>67</v>
      </c>
      <c r="F1136" s="31" t="s">
        <v>73</v>
      </c>
      <c r="G1136" s="31" t="s">
        <v>130</v>
      </c>
      <c r="H1136" s="31" t="s">
        <v>18</v>
      </c>
      <c r="I1136" s="31" t="s">
        <v>36</v>
      </c>
      <c r="J1136" s="31" t="s">
        <v>36</v>
      </c>
      <c r="K1136" s="13" t="s">
        <v>36</v>
      </c>
    </row>
    <row r="1137" spans="1:11" x14ac:dyDescent="0.2">
      <c r="A1137" s="30" t="s">
        <v>1699</v>
      </c>
      <c r="B1137" s="31" t="s">
        <v>262</v>
      </c>
      <c r="C1137" s="31" t="s">
        <v>73</v>
      </c>
      <c r="D1137" s="31" t="s">
        <v>39</v>
      </c>
      <c r="E1137" s="31" t="s">
        <v>67</v>
      </c>
      <c r="F1137" s="31" t="s">
        <v>73</v>
      </c>
      <c r="G1137" s="31" t="s">
        <v>130</v>
      </c>
      <c r="H1137" s="31" t="s">
        <v>18</v>
      </c>
      <c r="I1137" s="31" t="s">
        <v>36</v>
      </c>
      <c r="J1137" s="31" t="s">
        <v>36</v>
      </c>
      <c r="K1137" s="13" t="s">
        <v>36</v>
      </c>
    </row>
    <row r="1138" spans="1:11" x14ac:dyDescent="0.2">
      <c r="A1138" s="30" t="s">
        <v>1698</v>
      </c>
      <c r="B1138" s="31" t="s">
        <v>267</v>
      </c>
      <c r="C1138" s="31" t="s">
        <v>73</v>
      </c>
      <c r="D1138" s="31" t="s">
        <v>39</v>
      </c>
      <c r="E1138" s="31" t="s">
        <v>67</v>
      </c>
      <c r="F1138" s="31" t="s">
        <v>73</v>
      </c>
      <c r="G1138" s="31" t="s">
        <v>1540</v>
      </c>
      <c r="H1138" s="31" t="s">
        <v>18</v>
      </c>
      <c r="I1138" s="31" t="s">
        <v>36</v>
      </c>
      <c r="J1138" s="31" t="s">
        <v>36</v>
      </c>
      <c r="K1138" s="13" t="s">
        <v>36</v>
      </c>
    </row>
    <row r="1139" spans="1:11" x14ac:dyDescent="0.2">
      <c r="A1139" s="30" t="s">
        <v>1697</v>
      </c>
      <c r="B1139" s="31" t="s">
        <v>267</v>
      </c>
      <c r="C1139" s="31" t="s">
        <v>73</v>
      </c>
      <c r="D1139" s="31" t="s">
        <v>39</v>
      </c>
      <c r="E1139" s="31" t="s">
        <v>67</v>
      </c>
      <c r="F1139" s="31" t="s">
        <v>73</v>
      </c>
      <c r="G1139" s="31" t="s">
        <v>1540</v>
      </c>
      <c r="H1139" s="31" t="s">
        <v>18</v>
      </c>
      <c r="I1139" s="31" t="s">
        <v>36</v>
      </c>
      <c r="J1139" s="31" t="s">
        <v>36</v>
      </c>
      <c r="K1139" s="13" t="s">
        <v>36</v>
      </c>
    </row>
    <row r="1140" spans="1:11" x14ac:dyDescent="0.2">
      <c r="A1140" s="30" t="s">
        <v>1696</v>
      </c>
      <c r="B1140" s="31" t="s">
        <v>267</v>
      </c>
      <c r="C1140" s="31" t="s">
        <v>73</v>
      </c>
      <c r="D1140" s="31" t="s">
        <v>39</v>
      </c>
      <c r="E1140" s="31" t="s">
        <v>67</v>
      </c>
      <c r="F1140" s="31" t="s">
        <v>73</v>
      </c>
      <c r="G1140" s="31" t="s">
        <v>130</v>
      </c>
      <c r="H1140" s="31" t="s">
        <v>18</v>
      </c>
      <c r="I1140" s="31" t="s">
        <v>36</v>
      </c>
      <c r="J1140" s="31" t="s">
        <v>36</v>
      </c>
      <c r="K1140" s="13" t="s">
        <v>36</v>
      </c>
    </row>
    <row r="1141" spans="1:11" x14ac:dyDescent="0.2">
      <c r="A1141" s="30" t="s">
        <v>1695</v>
      </c>
      <c r="B1141" s="31" t="s">
        <v>262</v>
      </c>
      <c r="C1141" s="31" t="s">
        <v>73</v>
      </c>
      <c r="D1141" s="31" t="s">
        <v>33</v>
      </c>
      <c r="E1141" s="31" t="s">
        <v>67</v>
      </c>
      <c r="F1141" s="31" t="s">
        <v>73</v>
      </c>
      <c r="G1141" s="31" t="s">
        <v>1540</v>
      </c>
      <c r="H1141" s="31" t="s">
        <v>18</v>
      </c>
      <c r="I1141" s="31" t="s">
        <v>36</v>
      </c>
      <c r="J1141" s="31" t="s">
        <v>36</v>
      </c>
      <c r="K1141" s="13" t="s">
        <v>36</v>
      </c>
    </row>
    <row r="1142" spans="1:11" x14ac:dyDescent="0.2">
      <c r="A1142" s="30" t="s">
        <v>1694</v>
      </c>
      <c r="B1142" s="31" t="s">
        <v>1020</v>
      </c>
      <c r="C1142" s="31" t="s">
        <v>73</v>
      </c>
      <c r="D1142" s="31" t="s">
        <v>39</v>
      </c>
      <c r="E1142" s="31" t="s">
        <v>67</v>
      </c>
      <c r="F1142" s="31" t="s">
        <v>73</v>
      </c>
      <c r="G1142" s="31" t="s">
        <v>1540</v>
      </c>
      <c r="H1142" s="31" t="s">
        <v>18</v>
      </c>
      <c r="I1142" s="31" t="s">
        <v>36</v>
      </c>
      <c r="J1142" s="31" t="s">
        <v>36</v>
      </c>
      <c r="K1142" s="13" t="s">
        <v>36</v>
      </c>
    </row>
    <row r="1143" spans="1:11" x14ac:dyDescent="0.2">
      <c r="A1143" s="30" t="s">
        <v>1693</v>
      </c>
      <c r="B1143" s="31" t="s">
        <v>1020</v>
      </c>
      <c r="C1143" s="31" t="s">
        <v>73</v>
      </c>
      <c r="D1143" s="31" t="s">
        <v>33</v>
      </c>
      <c r="E1143" s="31" t="s">
        <v>67</v>
      </c>
      <c r="F1143" s="31" t="s">
        <v>73</v>
      </c>
      <c r="G1143" s="31" t="s">
        <v>1540</v>
      </c>
      <c r="H1143" s="31" t="s">
        <v>18</v>
      </c>
      <c r="I1143" s="31" t="s">
        <v>36</v>
      </c>
      <c r="J1143" s="31" t="s">
        <v>36</v>
      </c>
      <c r="K1143" s="13" t="s">
        <v>36</v>
      </c>
    </row>
    <row r="1144" spans="1:11" x14ac:dyDescent="0.2">
      <c r="A1144" s="30" t="s">
        <v>1692</v>
      </c>
      <c r="B1144" s="31" t="s">
        <v>300</v>
      </c>
      <c r="C1144" s="31" t="s">
        <v>73</v>
      </c>
      <c r="D1144" s="31" t="s">
        <v>39</v>
      </c>
      <c r="E1144" s="31" t="s">
        <v>67</v>
      </c>
      <c r="F1144" s="31" t="s">
        <v>73</v>
      </c>
      <c r="G1144" s="31" t="s">
        <v>1540</v>
      </c>
      <c r="H1144" s="31" t="s">
        <v>18</v>
      </c>
      <c r="I1144" s="31" t="s">
        <v>36</v>
      </c>
      <c r="J1144" s="31" t="s">
        <v>36</v>
      </c>
      <c r="K1144" s="13" t="s">
        <v>36</v>
      </c>
    </row>
    <row r="1145" spans="1:11" x14ac:dyDescent="0.2">
      <c r="A1145" s="30" t="s">
        <v>1691</v>
      </c>
      <c r="B1145" s="31" t="s">
        <v>1023</v>
      </c>
      <c r="C1145" s="31" t="s">
        <v>73</v>
      </c>
      <c r="D1145" s="31" t="s">
        <v>39</v>
      </c>
      <c r="E1145" s="31" t="s">
        <v>67</v>
      </c>
      <c r="F1145" s="31" t="s">
        <v>73</v>
      </c>
      <c r="G1145" s="31" t="s">
        <v>64</v>
      </c>
      <c r="H1145" s="31" t="s">
        <v>18</v>
      </c>
      <c r="I1145" s="31" t="s">
        <v>36</v>
      </c>
      <c r="J1145" s="31" t="s">
        <v>36</v>
      </c>
      <c r="K1145" s="13" t="s">
        <v>36</v>
      </c>
    </row>
    <row r="1146" spans="1:11" x14ac:dyDescent="0.2">
      <c r="A1146" s="30" t="s">
        <v>1690</v>
      </c>
      <c r="B1146" s="31" t="s">
        <v>1020</v>
      </c>
      <c r="C1146" s="31" t="s">
        <v>73</v>
      </c>
      <c r="D1146" s="31" t="s">
        <v>39</v>
      </c>
      <c r="E1146" s="31" t="s">
        <v>67</v>
      </c>
      <c r="F1146" s="31" t="s">
        <v>73</v>
      </c>
      <c r="G1146" s="31" t="s">
        <v>64</v>
      </c>
      <c r="H1146" s="31" t="s">
        <v>18</v>
      </c>
      <c r="I1146" s="31" t="s">
        <v>36</v>
      </c>
      <c r="J1146" s="31" t="s">
        <v>36</v>
      </c>
      <c r="K1146" s="13" t="s">
        <v>36</v>
      </c>
    </row>
    <row r="1147" spans="1:11" x14ac:dyDescent="0.2">
      <c r="A1147" s="30" t="s">
        <v>1689</v>
      </c>
      <c r="B1147" s="31" t="s">
        <v>415</v>
      </c>
      <c r="C1147" s="31" t="s">
        <v>73</v>
      </c>
      <c r="D1147" s="31" t="s">
        <v>66</v>
      </c>
      <c r="E1147" s="31" t="s">
        <v>67</v>
      </c>
      <c r="F1147" s="31" t="s">
        <v>73</v>
      </c>
      <c r="G1147" s="31" t="s">
        <v>64</v>
      </c>
      <c r="H1147" s="31" t="s">
        <v>18</v>
      </c>
      <c r="I1147" s="31" t="s">
        <v>36</v>
      </c>
      <c r="J1147" s="31" t="s">
        <v>36</v>
      </c>
      <c r="K1147" s="13" t="s">
        <v>36</v>
      </c>
    </row>
    <row r="1148" spans="1:11" x14ac:dyDescent="0.2">
      <c r="A1148" s="30" t="s">
        <v>1688</v>
      </c>
      <c r="B1148" s="31" t="s">
        <v>1687</v>
      </c>
      <c r="C1148" s="31" t="s">
        <v>73</v>
      </c>
      <c r="D1148" s="31" t="s">
        <v>33</v>
      </c>
      <c r="E1148" s="31" t="s">
        <v>67</v>
      </c>
      <c r="F1148" s="31" t="s">
        <v>64</v>
      </c>
      <c r="G1148" s="31" t="s">
        <v>130</v>
      </c>
      <c r="H1148" s="31" t="s">
        <v>18</v>
      </c>
      <c r="I1148" s="31" t="s">
        <v>36</v>
      </c>
      <c r="J1148" s="31" t="s">
        <v>36</v>
      </c>
      <c r="K1148" s="13" t="s">
        <v>36</v>
      </c>
    </row>
    <row r="1149" spans="1:11" x14ac:dyDescent="0.2">
      <c r="A1149" s="30" t="s">
        <v>1686</v>
      </c>
      <c r="B1149" s="31" t="s">
        <v>297</v>
      </c>
      <c r="C1149" s="31" t="s">
        <v>73</v>
      </c>
      <c r="D1149" s="31" t="s">
        <v>35</v>
      </c>
      <c r="E1149" s="31" t="s">
        <v>67</v>
      </c>
      <c r="F1149" s="31" t="s">
        <v>73</v>
      </c>
      <c r="G1149" s="31" t="s">
        <v>64</v>
      </c>
      <c r="H1149" s="31" t="s">
        <v>18</v>
      </c>
      <c r="I1149" s="31" t="s">
        <v>36</v>
      </c>
      <c r="J1149" s="31" t="s">
        <v>36</v>
      </c>
      <c r="K1149" s="13" t="s">
        <v>36</v>
      </c>
    </row>
    <row r="1150" spans="1:11" x14ac:dyDescent="0.2">
      <c r="A1150" s="30" t="s">
        <v>1685</v>
      </c>
      <c r="B1150" s="31" t="s">
        <v>271</v>
      </c>
      <c r="C1150" s="31" t="s">
        <v>73</v>
      </c>
      <c r="D1150" s="31" t="s">
        <v>39</v>
      </c>
      <c r="E1150" s="31" t="s">
        <v>67</v>
      </c>
      <c r="F1150" s="31" t="s">
        <v>73</v>
      </c>
      <c r="G1150" s="31" t="s">
        <v>130</v>
      </c>
      <c r="H1150" s="31" t="s">
        <v>18</v>
      </c>
      <c r="I1150" s="31" t="s">
        <v>36</v>
      </c>
      <c r="J1150" s="31" t="s">
        <v>36</v>
      </c>
      <c r="K1150" s="13" t="s">
        <v>36</v>
      </c>
    </row>
    <row r="1151" spans="1:11" x14ac:dyDescent="0.2">
      <c r="A1151" s="30" t="s">
        <v>1684</v>
      </c>
      <c r="B1151" s="31" t="s">
        <v>273</v>
      </c>
      <c r="C1151" s="31" t="s">
        <v>73</v>
      </c>
      <c r="D1151" s="31" t="s">
        <v>39</v>
      </c>
      <c r="E1151" s="31" t="s">
        <v>67</v>
      </c>
      <c r="F1151" s="31" t="s">
        <v>73</v>
      </c>
      <c r="G1151" s="31" t="s">
        <v>64</v>
      </c>
      <c r="H1151" s="31" t="s">
        <v>18</v>
      </c>
      <c r="I1151" s="31" t="s">
        <v>36</v>
      </c>
      <c r="J1151" s="31" t="s">
        <v>36</v>
      </c>
      <c r="K1151" s="13" t="s">
        <v>36</v>
      </c>
    </row>
    <row r="1152" spans="1:11" x14ac:dyDescent="0.2">
      <c r="A1152" s="30" t="s">
        <v>1683</v>
      </c>
      <c r="B1152" s="31" t="s">
        <v>293</v>
      </c>
      <c r="C1152" s="31" t="s">
        <v>73</v>
      </c>
      <c r="D1152" s="31" t="s">
        <v>39</v>
      </c>
      <c r="E1152" s="31" t="s">
        <v>67</v>
      </c>
      <c r="F1152" s="31" t="s">
        <v>73</v>
      </c>
      <c r="G1152" s="31" t="s">
        <v>64</v>
      </c>
      <c r="H1152" s="31" t="s">
        <v>18</v>
      </c>
      <c r="I1152" s="31" t="s">
        <v>36</v>
      </c>
      <c r="J1152" s="31" t="s">
        <v>36</v>
      </c>
      <c r="K1152" s="13" t="s">
        <v>36</v>
      </c>
    </row>
    <row r="1153" spans="1:11" x14ac:dyDescent="0.2">
      <c r="A1153" s="30" t="s">
        <v>1682</v>
      </c>
      <c r="B1153" s="31" t="s">
        <v>293</v>
      </c>
      <c r="C1153" s="31" t="s">
        <v>73</v>
      </c>
      <c r="D1153" s="31" t="s">
        <v>39</v>
      </c>
      <c r="E1153" s="31" t="s">
        <v>67</v>
      </c>
      <c r="F1153" s="31" t="s">
        <v>73</v>
      </c>
      <c r="G1153" s="31" t="s">
        <v>64</v>
      </c>
      <c r="H1153" s="31" t="s">
        <v>18</v>
      </c>
      <c r="I1153" s="31" t="s">
        <v>36</v>
      </c>
      <c r="J1153" s="31" t="s">
        <v>36</v>
      </c>
      <c r="K1153" s="13" t="s">
        <v>36</v>
      </c>
    </row>
    <row r="1154" spans="1:11" x14ac:dyDescent="0.2">
      <c r="A1154" s="30" t="s">
        <v>1681</v>
      </c>
      <c r="B1154" s="31" t="s">
        <v>260</v>
      </c>
      <c r="C1154" s="31" t="s">
        <v>73</v>
      </c>
      <c r="D1154" s="31" t="s">
        <v>35</v>
      </c>
      <c r="E1154" s="31" t="s">
        <v>67</v>
      </c>
      <c r="F1154" s="31" t="s">
        <v>73</v>
      </c>
      <c r="G1154" s="31" t="s">
        <v>1540</v>
      </c>
      <c r="H1154" s="31" t="s">
        <v>18</v>
      </c>
      <c r="I1154" s="31" t="s">
        <v>36</v>
      </c>
      <c r="J1154" s="31" t="s">
        <v>36</v>
      </c>
      <c r="K1154" s="13" t="s">
        <v>36</v>
      </c>
    </row>
    <row r="1155" spans="1:11" x14ac:dyDescent="0.2">
      <c r="A1155" s="30" t="s">
        <v>1680</v>
      </c>
      <c r="B1155" s="31" t="s">
        <v>260</v>
      </c>
      <c r="C1155" s="31" t="s">
        <v>73</v>
      </c>
      <c r="D1155" s="31" t="s">
        <v>35</v>
      </c>
      <c r="E1155" s="31" t="s">
        <v>67</v>
      </c>
      <c r="F1155" s="31" t="s">
        <v>73</v>
      </c>
      <c r="G1155" s="31" t="s">
        <v>1540</v>
      </c>
      <c r="H1155" s="31" t="s">
        <v>18</v>
      </c>
      <c r="I1155" s="31" t="s">
        <v>36</v>
      </c>
      <c r="J1155" s="31" t="s">
        <v>36</v>
      </c>
      <c r="K1155" s="13" t="s">
        <v>36</v>
      </c>
    </row>
    <row r="1156" spans="1:11" x14ac:dyDescent="0.2">
      <c r="A1156" s="30" t="s">
        <v>1679</v>
      </c>
      <c r="B1156" s="31" t="s">
        <v>415</v>
      </c>
      <c r="C1156" s="31" t="s">
        <v>73</v>
      </c>
      <c r="D1156" s="31" t="s">
        <v>35</v>
      </c>
      <c r="E1156" s="31" t="s">
        <v>67</v>
      </c>
      <c r="F1156" s="31" t="s">
        <v>73</v>
      </c>
      <c r="G1156" s="31" t="s">
        <v>130</v>
      </c>
      <c r="H1156" s="31" t="s">
        <v>18</v>
      </c>
      <c r="I1156" s="31" t="s">
        <v>36</v>
      </c>
      <c r="J1156" s="31" t="s">
        <v>36</v>
      </c>
      <c r="K1156" s="13" t="s">
        <v>36</v>
      </c>
    </row>
    <row r="1157" spans="1:11" x14ac:dyDescent="0.2">
      <c r="A1157" s="30" t="s">
        <v>1678</v>
      </c>
      <c r="B1157" s="31" t="s">
        <v>307</v>
      </c>
      <c r="C1157" s="31" t="s">
        <v>73</v>
      </c>
      <c r="D1157" s="31" t="s">
        <v>39</v>
      </c>
      <c r="E1157" s="31" t="s">
        <v>67</v>
      </c>
      <c r="F1157" s="31" t="s">
        <v>73</v>
      </c>
      <c r="G1157" s="31" t="s">
        <v>64</v>
      </c>
      <c r="H1157" s="31" t="s">
        <v>18</v>
      </c>
      <c r="I1157" s="31" t="s">
        <v>36</v>
      </c>
      <c r="J1157" s="31" t="s">
        <v>36</v>
      </c>
      <c r="K1157" s="13" t="s">
        <v>36</v>
      </c>
    </row>
    <row r="1158" spans="1:11" x14ac:dyDescent="0.2">
      <c r="A1158" s="30" t="s">
        <v>1677</v>
      </c>
      <c r="B1158" s="31" t="s">
        <v>415</v>
      </c>
      <c r="C1158" s="31" t="s">
        <v>73</v>
      </c>
      <c r="D1158" s="31" t="s">
        <v>35</v>
      </c>
      <c r="E1158" s="31" t="s">
        <v>67</v>
      </c>
      <c r="F1158" s="31" t="s">
        <v>73</v>
      </c>
      <c r="G1158" s="31" t="s">
        <v>64</v>
      </c>
      <c r="H1158" s="31" t="s">
        <v>18</v>
      </c>
      <c r="I1158" s="31" t="s">
        <v>36</v>
      </c>
      <c r="J1158" s="31" t="s">
        <v>36</v>
      </c>
      <c r="K1158" s="13" t="s">
        <v>36</v>
      </c>
    </row>
    <row r="1159" spans="1:11" x14ac:dyDescent="0.2">
      <c r="A1159" s="30" t="s">
        <v>1676</v>
      </c>
      <c r="B1159" s="31" t="s">
        <v>276</v>
      </c>
      <c r="C1159" s="31" t="s">
        <v>73</v>
      </c>
      <c r="D1159" s="31" t="s">
        <v>35</v>
      </c>
      <c r="E1159" s="31" t="s">
        <v>67</v>
      </c>
      <c r="F1159" s="31" t="s">
        <v>73</v>
      </c>
      <c r="G1159" s="31" t="s">
        <v>64</v>
      </c>
      <c r="H1159" s="31" t="s">
        <v>18</v>
      </c>
      <c r="I1159" s="31" t="s">
        <v>36</v>
      </c>
      <c r="J1159" s="31" t="s">
        <v>36</v>
      </c>
      <c r="K1159" s="13" t="s">
        <v>36</v>
      </c>
    </row>
    <row r="1160" spans="1:11" x14ac:dyDescent="0.2">
      <c r="A1160" s="30" t="s">
        <v>1675</v>
      </c>
      <c r="B1160" s="31" t="s">
        <v>1421</v>
      </c>
      <c r="C1160" s="31" t="s">
        <v>73</v>
      </c>
      <c r="D1160" s="31" t="s">
        <v>35</v>
      </c>
      <c r="E1160" s="31" t="s">
        <v>67</v>
      </c>
      <c r="F1160" s="31" t="s">
        <v>73</v>
      </c>
      <c r="G1160" s="31" t="s">
        <v>1540</v>
      </c>
      <c r="H1160" s="31" t="s">
        <v>18</v>
      </c>
      <c r="I1160" s="31" t="s">
        <v>36</v>
      </c>
      <c r="J1160" s="31" t="s">
        <v>36</v>
      </c>
      <c r="K1160" s="13" t="s">
        <v>36</v>
      </c>
    </row>
    <row r="1161" spans="1:11" x14ac:dyDescent="0.2">
      <c r="A1161" s="30" t="s">
        <v>1674</v>
      </c>
      <c r="B1161" s="31" t="s">
        <v>1421</v>
      </c>
      <c r="C1161" s="31" t="s">
        <v>73</v>
      </c>
      <c r="D1161" s="31" t="s">
        <v>39</v>
      </c>
      <c r="E1161" s="31" t="s">
        <v>67</v>
      </c>
      <c r="F1161" s="31" t="s">
        <v>73</v>
      </c>
      <c r="G1161" s="31" t="s">
        <v>64</v>
      </c>
      <c r="H1161" s="31" t="s">
        <v>18</v>
      </c>
      <c r="I1161" s="31" t="s">
        <v>36</v>
      </c>
      <c r="J1161" s="31" t="s">
        <v>36</v>
      </c>
      <c r="K1161" s="13" t="s">
        <v>36</v>
      </c>
    </row>
    <row r="1162" spans="1:11" x14ac:dyDescent="0.2">
      <c r="A1162" s="30" t="s">
        <v>1673</v>
      </c>
      <c r="B1162" s="31" t="s">
        <v>415</v>
      </c>
      <c r="C1162" s="31" t="s">
        <v>73</v>
      </c>
      <c r="D1162" s="31" t="s">
        <v>39</v>
      </c>
      <c r="E1162" s="31" t="s">
        <v>67</v>
      </c>
      <c r="F1162" s="31" t="s">
        <v>73</v>
      </c>
      <c r="G1162" s="31" t="s">
        <v>64</v>
      </c>
      <c r="H1162" s="31" t="s">
        <v>18</v>
      </c>
      <c r="I1162" s="31" t="s">
        <v>36</v>
      </c>
      <c r="J1162" s="31" t="s">
        <v>36</v>
      </c>
      <c r="K1162" s="13" t="s">
        <v>36</v>
      </c>
    </row>
    <row r="1163" spans="1:11" x14ac:dyDescent="0.2">
      <c r="A1163" s="30" t="s">
        <v>1672</v>
      </c>
      <c r="B1163" s="31" t="s">
        <v>415</v>
      </c>
      <c r="C1163" s="31" t="s">
        <v>73</v>
      </c>
      <c r="D1163" s="31" t="s">
        <v>39</v>
      </c>
      <c r="E1163" s="31" t="s">
        <v>67</v>
      </c>
      <c r="F1163" s="31" t="s">
        <v>73</v>
      </c>
      <c r="G1163" s="31" t="s">
        <v>64</v>
      </c>
      <c r="H1163" s="31" t="s">
        <v>18</v>
      </c>
      <c r="I1163" s="31" t="s">
        <v>36</v>
      </c>
      <c r="J1163" s="31" t="s">
        <v>36</v>
      </c>
      <c r="K1163" s="13" t="s">
        <v>36</v>
      </c>
    </row>
    <row r="1164" spans="1:11" x14ac:dyDescent="0.2">
      <c r="A1164" s="30" t="s">
        <v>1671</v>
      </c>
      <c r="B1164" s="31" t="s">
        <v>415</v>
      </c>
      <c r="C1164" s="31" t="s">
        <v>73</v>
      </c>
      <c r="D1164" s="31" t="s">
        <v>39</v>
      </c>
      <c r="E1164" s="31" t="s">
        <v>67</v>
      </c>
      <c r="F1164" s="31" t="s">
        <v>73</v>
      </c>
      <c r="G1164" s="31" t="s">
        <v>64</v>
      </c>
      <c r="H1164" s="31" t="s">
        <v>18</v>
      </c>
      <c r="I1164" s="31" t="s">
        <v>36</v>
      </c>
      <c r="J1164" s="31" t="s">
        <v>36</v>
      </c>
      <c r="K1164" s="13" t="s">
        <v>36</v>
      </c>
    </row>
    <row r="1165" spans="1:11" x14ac:dyDescent="0.2">
      <c r="A1165" s="30" t="s">
        <v>1670</v>
      </c>
      <c r="B1165" s="31" t="s">
        <v>415</v>
      </c>
      <c r="C1165" s="31" t="s">
        <v>73</v>
      </c>
      <c r="D1165" s="31" t="s">
        <v>39</v>
      </c>
      <c r="E1165" s="31" t="s">
        <v>67</v>
      </c>
      <c r="F1165" s="31" t="s">
        <v>73</v>
      </c>
      <c r="G1165" s="31" t="s">
        <v>64</v>
      </c>
      <c r="H1165" s="31" t="s">
        <v>18</v>
      </c>
      <c r="I1165" s="31" t="s">
        <v>36</v>
      </c>
      <c r="J1165" s="31" t="s">
        <v>36</v>
      </c>
      <c r="K1165" s="13" t="s">
        <v>36</v>
      </c>
    </row>
    <row r="1166" spans="1:11" x14ac:dyDescent="0.2">
      <c r="A1166" s="30" t="s">
        <v>1669</v>
      </c>
      <c r="B1166" s="31" t="s">
        <v>1023</v>
      </c>
      <c r="C1166" s="31" t="s">
        <v>73</v>
      </c>
      <c r="D1166" s="31" t="s">
        <v>39</v>
      </c>
      <c r="E1166" s="31" t="s">
        <v>67</v>
      </c>
      <c r="F1166" s="31" t="s">
        <v>73</v>
      </c>
      <c r="G1166" s="31" t="s">
        <v>64</v>
      </c>
      <c r="H1166" s="31" t="s">
        <v>18</v>
      </c>
      <c r="I1166" s="31" t="s">
        <v>36</v>
      </c>
      <c r="J1166" s="31" t="s">
        <v>36</v>
      </c>
      <c r="K1166" s="13" t="s">
        <v>36</v>
      </c>
    </row>
    <row r="1167" spans="1:11" x14ac:dyDescent="0.2">
      <c r="A1167" s="30" t="s">
        <v>1668</v>
      </c>
      <c r="B1167" s="31" t="s">
        <v>312</v>
      </c>
      <c r="C1167" s="31" t="s">
        <v>73</v>
      </c>
      <c r="D1167" s="31" t="s">
        <v>39</v>
      </c>
      <c r="E1167" s="31" t="s">
        <v>67</v>
      </c>
      <c r="F1167" s="31" t="s">
        <v>73</v>
      </c>
      <c r="G1167" s="31" t="s">
        <v>1540</v>
      </c>
      <c r="H1167" s="31" t="s">
        <v>18</v>
      </c>
      <c r="I1167" s="31" t="s">
        <v>36</v>
      </c>
      <c r="J1167" s="31" t="s">
        <v>36</v>
      </c>
      <c r="K1167" s="13" t="s">
        <v>36</v>
      </c>
    </row>
    <row r="1168" spans="1:11" x14ac:dyDescent="0.2">
      <c r="A1168" s="30" t="s">
        <v>1667</v>
      </c>
      <c r="B1168" s="31" t="s">
        <v>1020</v>
      </c>
      <c r="C1168" s="31" t="s">
        <v>73</v>
      </c>
      <c r="D1168" s="31" t="s">
        <v>39</v>
      </c>
      <c r="E1168" s="31" t="s">
        <v>67</v>
      </c>
      <c r="F1168" s="31" t="s">
        <v>73</v>
      </c>
      <c r="G1168" s="31" t="s">
        <v>64</v>
      </c>
      <c r="H1168" s="31" t="s">
        <v>18</v>
      </c>
      <c r="I1168" s="31" t="s">
        <v>36</v>
      </c>
      <c r="J1168" s="31" t="s">
        <v>36</v>
      </c>
      <c r="K1168" s="13" t="s">
        <v>36</v>
      </c>
    </row>
    <row r="1169" spans="1:11" x14ac:dyDescent="0.2">
      <c r="A1169" s="30" t="s">
        <v>1666</v>
      </c>
      <c r="B1169" s="31" t="s">
        <v>1023</v>
      </c>
      <c r="C1169" s="31" t="s">
        <v>73</v>
      </c>
      <c r="D1169" s="31" t="s">
        <v>39</v>
      </c>
      <c r="E1169" s="31" t="s">
        <v>67</v>
      </c>
      <c r="F1169" s="31" t="s">
        <v>73</v>
      </c>
      <c r="G1169" s="31" t="s">
        <v>64</v>
      </c>
      <c r="H1169" s="31" t="s">
        <v>18</v>
      </c>
      <c r="I1169" s="31" t="s">
        <v>36</v>
      </c>
      <c r="J1169" s="31" t="s">
        <v>36</v>
      </c>
      <c r="K1169" s="13" t="s">
        <v>36</v>
      </c>
    </row>
    <row r="1170" spans="1:11" x14ac:dyDescent="0.2">
      <c r="A1170" s="30" t="s">
        <v>1665</v>
      </c>
      <c r="B1170" s="31" t="s">
        <v>415</v>
      </c>
      <c r="C1170" s="31" t="s">
        <v>73</v>
      </c>
      <c r="D1170" s="31" t="s">
        <v>41</v>
      </c>
      <c r="E1170" s="31" t="s">
        <v>67</v>
      </c>
      <c r="F1170" s="31" t="s">
        <v>73</v>
      </c>
      <c r="G1170" s="31" t="s">
        <v>1540</v>
      </c>
      <c r="H1170" s="31" t="s">
        <v>18</v>
      </c>
      <c r="I1170" s="31" t="s">
        <v>36</v>
      </c>
      <c r="J1170" s="31" t="s">
        <v>36</v>
      </c>
      <c r="K1170" s="13" t="s">
        <v>36</v>
      </c>
    </row>
    <row r="1171" spans="1:11" x14ac:dyDescent="0.2">
      <c r="A1171" s="30" t="s">
        <v>1664</v>
      </c>
      <c r="B1171" s="31" t="s">
        <v>262</v>
      </c>
      <c r="C1171" s="31" t="s">
        <v>67</v>
      </c>
      <c r="D1171" s="31" t="s">
        <v>39</v>
      </c>
      <c r="E1171" s="31" t="s">
        <v>67</v>
      </c>
      <c r="F1171" s="31" t="s">
        <v>73</v>
      </c>
      <c r="G1171" s="31" t="s">
        <v>64</v>
      </c>
      <c r="H1171" s="31" t="s">
        <v>18</v>
      </c>
      <c r="I1171" s="31" t="s">
        <v>36</v>
      </c>
      <c r="J1171" s="31" t="s">
        <v>36</v>
      </c>
      <c r="K1171" s="13" t="s">
        <v>36</v>
      </c>
    </row>
    <row r="1172" spans="1:11" x14ac:dyDescent="0.2">
      <c r="A1172" s="30" t="s">
        <v>1663</v>
      </c>
      <c r="B1172" s="31" t="s">
        <v>260</v>
      </c>
      <c r="C1172" s="31" t="s">
        <v>67</v>
      </c>
      <c r="D1172" s="31" t="s">
        <v>39</v>
      </c>
      <c r="E1172" s="31" t="s">
        <v>67</v>
      </c>
      <c r="F1172" s="31" t="s">
        <v>73</v>
      </c>
      <c r="G1172" s="31" t="s">
        <v>64</v>
      </c>
      <c r="H1172" s="31" t="s">
        <v>18</v>
      </c>
      <c r="I1172" s="31" t="s">
        <v>36</v>
      </c>
      <c r="J1172" s="31" t="s">
        <v>36</v>
      </c>
      <c r="K1172" s="13" t="s">
        <v>36</v>
      </c>
    </row>
    <row r="1173" spans="1:11" x14ac:dyDescent="0.2">
      <c r="A1173" s="30" t="s">
        <v>1662</v>
      </c>
      <c r="B1173" s="31" t="s">
        <v>297</v>
      </c>
      <c r="C1173" s="31" t="s">
        <v>67</v>
      </c>
      <c r="D1173" s="31" t="s">
        <v>39</v>
      </c>
      <c r="E1173" s="31" t="s">
        <v>67</v>
      </c>
      <c r="F1173" s="31" t="s">
        <v>73</v>
      </c>
      <c r="G1173" s="31" t="s">
        <v>64</v>
      </c>
      <c r="H1173" s="31" t="s">
        <v>18</v>
      </c>
      <c r="I1173" s="31" t="s">
        <v>36</v>
      </c>
      <c r="J1173" s="31" t="s">
        <v>36</v>
      </c>
      <c r="K1173" s="13" t="s">
        <v>36</v>
      </c>
    </row>
    <row r="1174" spans="1:11" x14ac:dyDescent="0.2">
      <c r="A1174" s="30" t="s">
        <v>1661</v>
      </c>
      <c r="B1174" s="31" t="s">
        <v>297</v>
      </c>
      <c r="C1174" s="31" t="s">
        <v>67</v>
      </c>
      <c r="D1174" s="31" t="s">
        <v>39</v>
      </c>
      <c r="E1174" s="31" t="s">
        <v>67</v>
      </c>
      <c r="F1174" s="31" t="s">
        <v>73</v>
      </c>
      <c r="G1174" s="31" t="s">
        <v>64</v>
      </c>
      <c r="H1174" s="31" t="s">
        <v>18</v>
      </c>
      <c r="I1174" s="31" t="s">
        <v>36</v>
      </c>
      <c r="J1174" s="31" t="s">
        <v>36</v>
      </c>
      <c r="K1174" s="13" t="s">
        <v>36</v>
      </c>
    </row>
    <row r="1175" spans="1:11" x14ac:dyDescent="0.2">
      <c r="A1175" s="30" t="s">
        <v>1660</v>
      </c>
      <c r="B1175" s="31" t="s">
        <v>267</v>
      </c>
      <c r="C1175" s="31" t="s">
        <v>67</v>
      </c>
      <c r="D1175" s="31" t="s">
        <v>39</v>
      </c>
      <c r="E1175" s="31" t="s">
        <v>67</v>
      </c>
      <c r="F1175" s="31" t="s">
        <v>73</v>
      </c>
      <c r="G1175" s="31" t="s">
        <v>1540</v>
      </c>
      <c r="H1175" s="31" t="s">
        <v>18</v>
      </c>
      <c r="I1175" s="31" t="s">
        <v>36</v>
      </c>
      <c r="J1175" s="31" t="s">
        <v>36</v>
      </c>
      <c r="K1175" s="13" t="s">
        <v>36</v>
      </c>
    </row>
    <row r="1176" spans="1:11" x14ac:dyDescent="0.2">
      <c r="A1176" s="30" t="s">
        <v>1659</v>
      </c>
      <c r="B1176" s="31" t="s">
        <v>297</v>
      </c>
      <c r="C1176" s="31" t="s">
        <v>67</v>
      </c>
      <c r="D1176" s="31" t="s">
        <v>39</v>
      </c>
      <c r="E1176" s="31" t="s">
        <v>67</v>
      </c>
      <c r="F1176" s="31" t="s">
        <v>73</v>
      </c>
      <c r="G1176" s="31" t="s">
        <v>64</v>
      </c>
      <c r="H1176" s="31" t="s">
        <v>18</v>
      </c>
      <c r="I1176" s="31" t="s">
        <v>36</v>
      </c>
      <c r="J1176" s="31" t="s">
        <v>36</v>
      </c>
      <c r="K1176" s="13" t="s">
        <v>36</v>
      </c>
    </row>
    <row r="1177" spans="1:11" x14ac:dyDescent="0.2">
      <c r="A1177" s="30" t="s">
        <v>1658</v>
      </c>
      <c r="B1177" s="31" t="s">
        <v>312</v>
      </c>
      <c r="C1177" s="31" t="s">
        <v>73</v>
      </c>
      <c r="D1177" s="31" t="s">
        <v>39</v>
      </c>
      <c r="E1177" s="31" t="s">
        <v>67</v>
      </c>
      <c r="F1177" s="31" t="s">
        <v>73</v>
      </c>
      <c r="G1177" s="31" t="s">
        <v>64</v>
      </c>
      <c r="H1177" s="31" t="s">
        <v>18</v>
      </c>
      <c r="I1177" s="31" t="s">
        <v>36</v>
      </c>
      <c r="J1177" s="31" t="s">
        <v>36</v>
      </c>
      <c r="K1177" s="13" t="s">
        <v>36</v>
      </c>
    </row>
    <row r="1178" spans="1:11" x14ac:dyDescent="0.2">
      <c r="A1178" s="30" t="s">
        <v>1657</v>
      </c>
      <c r="B1178" s="31" t="s">
        <v>312</v>
      </c>
      <c r="C1178" s="31" t="s">
        <v>73</v>
      </c>
      <c r="D1178" s="31" t="s">
        <v>39</v>
      </c>
      <c r="E1178" s="31" t="s">
        <v>67</v>
      </c>
      <c r="F1178" s="31" t="s">
        <v>73</v>
      </c>
      <c r="G1178" s="31" t="s">
        <v>64</v>
      </c>
      <c r="H1178" s="31" t="s">
        <v>18</v>
      </c>
      <c r="I1178" s="31" t="s">
        <v>36</v>
      </c>
      <c r="J1178" s="31" t="s">
        <v>36</v>
      </c>
      <c r="K1178" s="13" t="s">
        <v>36</v>
      </c>
    </row>
    <row r="1179" spans="1:11" x14ac:dyDescent="0.2">
      <c r="A1179" s="30" t="s">
        <v>1656</v>
      </c>
      <c r="B1179" s="31" t="s">
        <v>307</v>
      </c>
      <c r="C1179" s="31" t="s">
        <v>73</v>
      </c>
      <c r="D1179" s="31" t="s">
        <v>39</v>
      </c>
      <c r="E1179" s="31" t="s">
        <v>67</v>
      </c>
      <c r="F1179" s="31" t="s">
        <v>73</v>
      </c>
      <c r="G1179" s="31" t="s">
        <v>64</v>
      </c>
      <c r="H1179" s="31" t="s">
        <v>18</v>
      </c>
      <c r="I1179" s="31" t="s">
        <v>36</v>
      </c>
      <c r="J1179" s="31" t="s">
        <v>36</v>
      </c>
      <c r="K1179" s="13" t="s">
        <v>36</v>
      </c>
    </row>
    <row r="1180" spans="1:11" x14ac:dyDescent="0.2">
      <c r="A1180" s="30" t="s">
        <v>1655</v>
      </c>
      <c r="B1180" s="31" t="s">
        <v>1020</v>
      </c>
      <c r="C1180" s="31" t="s">
        <v>73</v>
      </c>
      <c r="D1180" s="31" t="s">
        <v>39</v>
      </c>
      <c r="E1180" s="31" t="s">
        <v>67</v>
      </c>
      <c r="F1180" s="31" t="s">
        <v>73</v>
      </c>
      <c r="G1180" s="31" t="s">
        <v>64</v>
      </c>
      <c r="H1180" s="31" t="s">
        <v>18</v>
      </c>
      <c r="I1180" s="31" t="s">
        <v>36</v>
      </c>
      <c r="J1180" s="31" t="s">
        <v>36</v>
      </c>
      <c r="K1180" s="13" t="s">
        <v>36</v>
      </c>
    </row>
    <row r="1181" spans="1:11" x14ac:dyDescent="0.2">
      <c r="A1181" s="30" t="s">
        <v>1654</v>
      </c>
      <c r="B1181" s="31" t="s">
        <v>415</v>
      </c>
      <c r="C1181" s="31" t="s">
        <v>73</v>
      </c>
      <c r="D1181" s="31" t="s">
        <v>35</v>
      </c>
      <c r="E1181" s="31" t="s">
        <v>67</v>
      </c>
      <c r="F1181" s="31" t="s">
        <v>73</v>
      </c>
      <c r="G1181" s="31" t="s">
        <v>64</v>
      </c>
      <c r="H1181" s="31" t="s">
        <v>18</v>
      </c>
      <c r="I1181" s="31" t="s">
        <v>36</v>
      </c>
      <c r="J1181" s="31" t="s">
        <v>36</v>
      </c>
      <c r="K1181" s="13" t="s">
        <v>36</v>
      </c>
    </row>
    <row r="1182" spans="1:11" x14ac:dyDescent="0.2">
      <c r="A1182" s="30" t="s">
        <v>1653</v>
      </c>
      <c r="B1182" s="31" t="s">
        <v>415</v>
      </c>
      <c r="C1182" s="31" t="s">
        <v>73</v>
      </c>
      <c r="D1182" s="31" t="s">
        <v>39</v>
      </c>
      <c r="E1182" s="31" t="s">
        <v>67</v>
      </c>
      <c r="F1182" s="31" t="s">
        <v>73</v>
      </c>
      <c r="G1182" s="31" t="s">
        <v>64</v>
      </c>
      <c r="H1182" s="31" t="s">
        <v>18</v>
      </c>
      <c r="I1182" s="31" t="s">
        <v>36</v>
      </c>
      <c r="J1182" s="31" t="s">
        <v>36</v>
      </c>
      <c r="K1182" s="13" t="s">
        <v>36</v>
      </c>
    </row>
    <row r="1183" spans="1:11" x14ac:dyDescent="0.2">
      <c r="A1183" s="30" t="s">
        <v>1652</v>
      </c>
      <c r="B1183" s="31" t="s">
        <v>415</v>
      </c>
      <c r="C1183" s="31" t="s">
        <v>73</v>
      </c>
      <c r="D1183" s="31" t="s">
        <v>39</v>
      </c>
      <c r="E1183" s="31" t="s">
        <v>67</v>
      </c>
      <c r="F1183" s="31" t="s">
        <v>73</v>
      </c>
      <c r="G1183" s="31" t="s">
        <v>1540</v>
      </c>
      <c r="H1183" s="31" t="s">
        <v>18</v>
      </c>
      <c r="I1183" s="31" t="s">
        <v>36</v>
      </c>
      <c r="J1183" s="31" t="s">
        <v>36</v>
      </c>
      <c r="K1183" s="13" t="s">
        <v>36</v>
      </c>
    </row>
    <row r="1184" spans="1:11" x14ac:dyDescent="0.2">
      <c r="A1184" s="30" t="s">
        <v>1651</v>
      </c>
      <c r="B1184" s="31" t="s">
        <v>262</v>
      </c>
      <c r="C1184" s="31" t="s">
        <v>73</v>
      </c>
      <c r="D1184" s="31" t="s">
        <v>39</v>
      </c>
      <c r="E1184" s="31" t="s">
        <v>67</v>
      </c>
      <c r="F1184" s="31" t="s">
        <v>73</v>
      </c>
      <c r="G1184" s="31" t="s">
        <v>64</v>
      </c>
      <c r="H1184" s="31" t="s">
        <v>18</v>
      </c>
      <c r="I1184" s="31" t="s">
        <v>36</v>
      </c>
      <c r="J1184" s="31" t="s">
        <v>36</v>
      </c>
      <c r="K1184" s="13" t="s">
        <v>36</v>
      </c>
    </row>
    <row r="1185" spans="1:11" x14ac:dyDescent="0.2">
      <c r="A1185" s="30" t="s">
        <v>1650</v>
      </c>
      <c r="B1185" s="31" t="s">
        <v>265</v>
      </c>
      <c r="C1185" s="31" t="s">
        <v>73</v>
      </c>
      <c r="D1185" s="31" t="s">
        <v>39</v>
      </c>
      <c r="E1185" s="31" t="s">
        <v>67</v>
      </c>
      <c r="F1185" s="31" t="s">
        <v>73</v>
      </c>
      <c r="G1185" s="31" t="s">
        <v>64</v>
      </c>
      <c r="H1185" s="31" t="s">
        <v>18</v>
      </c>
      <c r="I1185" s="31" t="s">
        <v>36</v>
      </c>
      <c r="J1185" s="31" t="s">
        <v>36</v>
      </c>
      <c r="K1185" s="13" t="s">
        <v>36</v>
      </c>
    </row>
    <row r="1186" spans="1:11" x14ac:dyDescent="0.2">
      <c r="A1186" s="30" t="s">
        <v>1649</v>
      </c>
      <c r="B1186" s="31" t="s">
        <v>254</v>
      </c>
      <c r="C1186" s="31" t="s">
        <v>73</v>
      </c>
      <c r="D1186" s="31" t="s">
        <v>39</v>
      </c>
      <c r="E1186" s="31" t="s">
        <v>67</v>
      </c>
      <c r="F1186" s="31" t="s">
        <v>73</v>
      </c>
      <c r="G1186" s="31" t="s">
        <v>64</v>
      </c>
      <c r="H1186" s="31" t="s">
        <v>18</v>
      </c>
      <c r="I1186" s="31" t="s">
        <v>36</v>
      </c>
      <c r="J1186" s="31" t="s">
        <v>36</v>
      </c>
      <c r="K1186" s="13" t="s">
        <v>36</v>
      </c>
    </row>
    <row r="1187" spans="1:11" x14ac:dyDescent="0.2">
      <c r="A1187" s="30" t="s">
        <v>1648</v>
      </c>
      <c r="B1187" s="31" t="s">
        <v>267</v>
      </c>
      <c r="C1187" s="31" t="s">
        <v>73</v>
      </c>
      <c r="D1187" s="31" t="s">
        <v>39</v>
      </c>
      <c r="E1187" s="31" t="s">
        <v>67</v>
      </c>
      <c r="F1187" s="31" t="s">
        <v>73</v>
      </c>
      <c r="G1187" s="31" t="s">
        <v>64</v>
      </c>
      <c r="H1187" s="31" t="s">
        <v>18</v>
      </c>
      <c r="I1187" s="31" t="s">
        <v>36</v>
      </c>
      <c r="J1187" s="31" t="s">
        <v>36</v>
      </c>
      <c r="K1187" s="13" t="s">
        <v>36</v>
      </c>
    </row>
    <row r="1188" spans="1:11" x14ac:dyDescent="0.2">
      <c r="A1188" s="30" t="s">
        <v>1647</v>
      </c>
      <c r="B1188" s="31" t="s">
        <v>307</v>
      </c>
      <c r="C1188" s="31" t="s">
        <v>73</v>
      </c>
      <c r="D1188" s="31" t="s">
        <v>39</v>
      </c>
      <c r="E1188" s="31" t="s">
        <v>67</v>
      </c>
      <c r="F1188" s="31" t="s">
        <v>73</v>
      </c>
      <c r="G1188" s="31" t="s">
        <v>1540</v>
      </c>
      <c r="H1188" s="31" t="s">
        <v>18</v>
      </c>
      <c r="I1188" s="31" t="s">
        <v>36</v>
      </c>
      <c r="J1188" s="31" t="s">
        <v>36</v>
      </c>
      <c r="K1188" s="13" t="s">
        <v>36</v>
      </c>
    </row>
    <row r="1189" spans="1:11" x14ac:dyDescent="0.2">
      <c r="A1189" s="30" t="s">
        <v>1646</v>
      </c>
      <c r="B1189" s="31" t="s">
        <v>1023</v>
      </c>
      <c r="C1189" s="31" t="s">
        <v>73</v>
      </c>
      <c r="D1189" s="31" t="s">
        <v>33</v>
      </c>
      <c r="E1189" s="31" t="s">
        <v>67</v>
      </c>
      <c r="F1189" s="31" t="s">
        <v>73</v>
      </c>
      <c r="G1189" s="31" t="s">
        <v>1540</v>
      </c>
      <c r="H1189" s="31" t="s">
        <v>18</v>
      </c>
      <c r="I1189" s="31" t="s">
        <v>36</v>
      </c>
      <c r="J1189" s="31" t="s">
        <v>36</v>
      </c>
      <c r="K1189" s="13" t="s">
        <v>36</v>
      </c>
    </row>
    <row r="1190" spans="1:11" x14ac:dyDescent="0.2">
      <c r="A1190" s="30" t="s">
        <v>1645</v>
      </c>
      <c r="B1190" s="31" t="s">
        <v>300</v>
      </c>
      <c r="C1190" s="31" t="s">
        <v>73</v>
      </c>
      <c r="D1190" s="31" t="s">
        <v>39</v>
      </c>
      <c r="E1190" s="31" t="s">
        <v>67</v>
      </c>
      <c r="F1190" s="31" t="s">
        <v>73</v>
      </c>
      <c r="G1190" s="31" t="s">
        <v>64</v>
      </c>
      <c r="H1190" s="31" t="s">
        <v>18</v>
      </c>
      <c r="I1190" s="31" t="s">
        <v>36</v>
      </c>
      <c r="J1190" s="31" t="s">
        <v>36</v>
      </c>
      <c r="K1190" s="13" t="s">
        <v>36</v>
      </c>
    </row>
    <row r="1191" spans="1:11" x14ac:dyDescent="0.2">
      <c r="A1191" s="30" t="s">
        <v>1644</v>
      </c>
      <c r="B1191" s="31" t="s">
        <v>300</v>
      </c>
      <c r="C1191" s="31" t="s">
        <v>73</v>
      </c>
      <c r="D1191" s="31" t="s">
        <v>39</v>
      </c>
      <c r="E1191" s="31" t="s">
        <v>67</v>
      </c>
      <c r="F1191" s="31" t="s">
        <v>73</v>
      </c>
      <c r="G1191" s="31" t="s">
        <v>64</v>
      </c>
      <c r="H1191" s="31" t="s">
        <v>18</v>
      </c>
      <c r="I1191" s="31" t="s">
        <v>36</v>
      </c>
      <c r="J1191" s="31" t="s">
        <v>36</v>
      </c>
      <c r="K1191" s="13" t="s">
        <v>36</v>
      </c>
    </row>
    <row r="1192" spans="1:11" x14ac:dyDescent="0.2">
      <c r="A1192" s="30" t="s">
        <v>1643</v>
      </c>
      <c r="B1192" s="31" t="s">
        <v>312</v>
      </c>
      <c r="C1192" s="31" t="s">
        <v>73</v>
      </c>
      <c r="D1192" s="31" t="s">
        <v>39</v>
      </c>
      <c r="E1192" s="31" t="s">
        <v>67</v>
      </c>
      <c r="F1192" s="31" t="s">
        <v>73</v>
      </c>
      <c r="G1192" s="31" t="s">
        <v>64</v>
      </c>
      <c r="H1192" s="31" t="s">
        <v>18</v>
      </c>
      <c r="I1192" s="31" t="s">
        <v>36</v>
      </c>
      <c r="J1192" s="31" t="s">
        <v>36</v>
      </c>
      <c r="K1192" s="13" t="s">
        <v>36</v>
      </c>
    </row>
    <row r="1193" spans="1:11" x14ac:dyDescent="0.2">
      <c r="A1193" s="30" t="s">
        <v>1642</v>
      </c>
      <c r="B1193" s="31" t="s">
        <v>307</v>
      </c>
      <c r="C1193" s="31" t="s">
        <v>73</v>
      </c>
      <c r="D1193" s="31" t="s">
        <v>39</v>
      </c>
      <c r="E1193" s="31" t="s">
        <v>67</v>
      </c>
      <c r="F1193" s="31" t="s">
        <v>73</v>
      </c>
      <c r="G1193" s="31" t="s">
        <v>64</v>
      </c>
      <c r="H1193" s="31" t="s">
        <v>18</v>
      </c>
      <c r="I1193" s="31" t="s">
        <v>36</v>
      </c>
      <c r="J1193" s="31" t="s">
        <v>36</v>
      </c>
      <c r="K1193" s="13" t="s">
        <v>36</v>
      </c>
    </row>
    <row r="1194" spans="1:11" x14ac:dyDescent="0.2">
      <c r="A1194" s="30" t="s">
        <v>1641</v>
      </c>
      <c r="B1194" s="31" t="s">
        <v>415</v>
      </c>
      <c r="C1194" s="31" t="s">
        <v>73</v>
      </c>
      <c r="D1194" s="31" t="s">
        <v>39</v>
      </c>
      <c r="E1194" s="31" t="s">
        <v>67</v>
      </c>
      <c r="F1194" s="31" t="s">
        <v>73</v>
      </c>
      <c r="G1194" s="31" t="s">
        <v>64</v>
      </c>
      <c r="H1194" s="31" t="s">
        <v>18</v>
      </c>
      <c r="I1194" s="31" t="s">
        <v>36</v>
      </c>
      <c r="J1194" s="31" t="s">
        <v>36</v>
      </c>
      <c r="K1194" s="13" t="s">
        <v>36</v>
      </c>
    </row>
    <row r="1195" spans="1:11" x14ac:dyDescent="0.2">
      <c r="A1195" s="30" t="s">
        <v>1640</v>
      </c>
      <c r="B1195" s="31" t="s">
        <v>262</v>
      </c>
      <c r="C1195" s="31" t="s">
        <v>73</v>
      </c>
      <c r="D1195" s="31" t="s">
        <v>39</v>
      </c>
      <c r="E1195" s="31" t="s">
        <v>67</v>
      </c>
      <c r="F1195" s="31" t="s">
        <v>73</v>
      </c>
      <c r="G1195" s="31" t="s">
        <v>64</v>
      </c>
      <c r="H1195" s="31" t="s">
        <v>18</v>
      </c>
      <c r="I1195" s="31" t="s">
        <v>36</v>
      </c>
      <c r="J1195" s="31" t="s">
        <v>36</v>
      </c>
      <c r="K1195" s="13" t="s">
        <v>36</v>
      </c>
    </row>
    <row r="1196" spans="1:11" x14ac:dyDescent="0.2">
      <c r="A1196" s="30" t="s">
        <v>1639</v>
      </c>
      <c r="B1196" s="31" t="s">
        <v>300</v>
      </c>
      <c r="C1196" s="31" t="s">
        <v>73</v>
      </c>
      <c r="D1196" s="31" t="s">
        <v>39</v>
      </c>
      <c r="E1196" s="31" t="s">
        <v>67</v>
      </c>
      <c r="F1196" s="31" t="s">
        <v>73</v>
      </c>
      <c r="G1196" s="31" t="s">
        <v>64</v>
      </c>
      <c r="H1196" s="31" t="s">
        <v>18</v>
      </c>
      <c r="I1196" s="31" t="s">
        <v>36</v>
      </c>
      <c r="J1196" s="31" t="s">
        <v>36</v>
      </c>
      <c r="K1196" s="13" t="s">
        <v>36</v>
      </c>
    </row>
    <row r="1197" spans="1:11" x14ac:dyDescent="0.2">
      <c r="A1197" s="30" t="s">
        <v>1638</v>
      </c>
      <c r="B1197" s="31" t="s">
        <v>303</v>
      </c>
      <c r="C1197" s="31" t="s">
        <v>73</v>
      </c>
      <c r="D1197" s="31" t="s">
        <v>39</v>
      </c>
      <c r="E1197" s="31" t="s">
        <v>67</v>
      </c>
      <c r="F1197" s="31" t="s">
        <v>73</v>
      </c>
      <c r="G1197" s="31" t="s">
        <v>64</v>
      </c>
      <c r="H1197" s="31" t="s">
        <v>18</v>
      </c>
      <c r="I1197" s="31" t="s">
        <v>36</v>
      </c>
      <c r="J1197" s="31" t="s">
        <v>36</v>
      </c>
      <c r="K1197" s="13" t="s">
        <v>36</v>
      </c>
    </row>
    <row r="1198" spans="1:11" x14ac:dyDescent="0.2">
      <c r="A1198" s="30" t="s">
        <v>1637</v>
      </c>
      <c r="B1198" s="31" t="s">
        <v>303</v>
      </c>
      <c r="C1198" s="31" t="s">
        <v>73</v>
      </c>
      <c r="D1198" s="31" t="s">
        <v>35</v>
      </c>
      <c r="E1198" s="31" t="s">
        <v>67</v>
      </c>
      <c r="F1198" s="31" t="s">
        <v>73</v>
      </c>
      <c r="G1198" s="31" t="s">
        <v>1540</v>
      </c>
      <c r="H1198" s="31" t="s">
        <v>18</v>
      </c>
      <c r="I1198" s="31" t="s">
        <v>36</v>
      </c>
      <c r="J1198" s="31" t="s">
        <v>36</v>
      </c>
      <c r="K1198" s="13" t="s">
        <v>36</v>
      </c>
    </row>
    <row r="1199" spans="1:11" x14ac:dyDescent="0.2">
      <c r="A1199" s="30" t="s">
        <v>1636</v>
      </c>
      <c r="B1199" s="31" t="s">
        <v>300</v>
      </c>
      <c r="C1199" s="31" t="s">
        <v>73</v>
      </c>
      <c r="D1199" s="31" t="s">
        <v>39</v>
      </c>
      <c r="E1199" s="31" t="s">
        <v>67</v>
      </c>
      <c r="F1199" s="31" t="s">
        <v>73</v>
      </c>
      <c r="G1199" s="31" t="s">
        <v>1540</v>
      </c>
      <c r="H1199" s="31" t="s">
        <v>18</v>
      </c>
      <c r="I1199" s="31" t="s">
        <v>36</v>
      </c>
      <c r="J1199" s="31" t="s">
        <v>36</v>
      </c>
      <c r="K1199" s="13" t="s">
        <v>36</v>
      </c>
    </row>
    <row r="1200" spans="1:11" x14ac:dyDescent="0.2">
      <c r="A1200" s="30" t="s">
        <v>1635</v>
      </c>
      <c r="B1200" s="31" t="s">
        <v>307</v>
      </c>
      <c r="C1200" s="31" t="s">
        <v>73</v>
      </c>
      <c r="D1200" s="31" t="s">
        <v>39</v>
      </c>
      <c r="E1200" s="31" t="s">
        <v>67</v>
      </c>
      <c r="F1200" s="31" t="s">
        <v>73</v>
      </c>
      <c r="G1200" s="31" t="s">
        <v>64</v>
      </c>
      <c r="H1200" s="31" t="s">
        <v>18</v>
      </c>
      <c r="I1200" s="31" t="s">
        <v>36</v>
      </c>
      <c r="J1200" s="31" t="s">
        <v>36</v>
      </c>
      <c r="K1200" s="13" t="s">
        <v>36</v>
      </c>
    </row>
    <row r="1201" spans="1:11" x14ac:dyDescent="0.2">
      <c r="A1201" s="30" t="s">
        <v>1634</v>
      </c>
      <c r="B1201" s="31" t="s">
        <v>303</v>
      </c>
      <c r="C1201" s="31" t="s">
        <v>73</v>
      </c>
      <c r="D1201" s="31" t="s">
        <v>35</v>
      </c>
      <c r="E1201" s="31" t="s">
        <v>67</v>
      </c>
      <c r="F1201" s="31" t="s">
        <v>73</v>
      </c>
      <c r="G1201" s="31" t="s">
        <v>64</v>
      </c>
      <c r="H1201" s="31" t="s">
        <v>18</v>
      </c>
      <c r="I1201" s="31" t="s">
        <v>36</v>
      </c>
      <c r="J1201" s="31" t="s">
        <v>36</v>
      </c>
      <c r="K1201" s="13" t="s">
        <v>36</v>
      </c>
    </row>
    <row r="1202" spans="1:11" x14ac:dyDescent="0.2">
      <c r="A1202" s="30" t="s">
        <v>1633</v>
      </c>
      <c r="B1202" s="31" t="s">
        <v>303</v>
      </c>
      <c r="C1202" s="31" t="s">
        <v>73</v>
      </c>
      <c r="D1202" s="31" t="s">
        <v>39</v>
      </c>
      <c r="E1202" s="31" t="s">
        <v>67</v>
      </c>
      <c r="F1202" s="31" t="s">
        <v>73</v>
      </c>
      <c r="G1202" s="31" t="s">
        <v>64</v>
      </c>
      <c r="H1202" s="31" t="s">
        <v>18</v>
      </c>
      <c r="I1202" s="31" t="s">
        <v>36</v>
      </c>
      <c r="J1202" s="31" t="s">
        <v>36</v>
      </c>
      <c r="K1202" s="13" t="s">
        <v>36</v>
      </c>
    </row>
    <row r="1203" spans="1:11" x14ac:dyDescent="0.2">
      <c r="A1203" s="30" t="s">
        <v>1632</v>
      </c>
      <c r="B1203" s="31" t="s">
        <v>1542</v>
      </c>
      <c r="C1203" s="31" t="s">
        <v>73</v>
      </c>
      <c r="D1203" s="31" t="s">
        <v>39</v>
      </c>
      <c r="E1203" s="31" t="s">
        <v>67</v>
      </c>
      <c r="F1203" s="31" t="s">
        <v>73</v>
      </c>
      <c r="G1203" s="31" t="s">
        <v>64</v>
      </c>
      <c r="H1203" s="31" t="s">
        <v>18</v>
      </c>
      <c r="I1203" s="31" t="s">
        <v>36</v>
      </c>
      <c r="J1203" s="31" t="s">
        <v>36</v>
      </c>
      <c r="K1203" s="13" t="s">
        <v>36</v>
      </c>
    </row>
    <row r="1204" spans="1:11" x14ac:dyDescent="0.2">
      <c r="A1204" s="30" t="s">
        <v>1631</v>
      </c>
      <c r="B1204" s="31" t="s">
        <v>1023</v>
      </c>
      <c r="C1204" s="31" t="s">
        <v>73</v>
      </c>
      <c r="D1204" s="31" t="s">
        <v>61</v>
      </c>
      <c r="E1204" s="31" t="s">
        <v>67</v>
      </c>
      <c r="F1204" s="31" t="s">
        <v>73</v>
      </c>
      <c r="G1204" s="31" t="s">
        <v>64</v>
      </c>
      <c r="H1204" s="31" t="s">
        <v>18</v>
      </c>
      <c r="I1204" s="31" t="s">
        <v>36</v>
      </c>
      <c r="J1204" s="31" t="s">
        <v>36</v>
      </c>
      <c r="K1204" s="13" t="s">
        <v>36</v>
      </c>
    </row>
    <row r="1205" spans="1:11" x14ac:dyDescent="0.2">
      <c r="A1205" s="30" t="s">
        <v>1630</v>
      </c>
      <c r="B1205" s="31" t="s">
        <v>307</v>
      </c>
      <c r="C1205" s="31" t="s">
        <v>73</v>
      </c>
      <c r="D1205" s="31" t="s">
        <v>61</v>
      </c>
      <c r="E1205" s="31" t="s">
        <v>67</v>
      </c>
      <c r="F1205" s="31" t="s">
        <v>73</v>
      </c>
      <c r="G1205" s="31" t="s">
        <v>64</v>
      </c>
      <c r="H1205" s="31" t="s">
        <v>18</v>
      </c>
      <c r="I1205" s="31" t="s">
        <v>36</v>
      </c>
      <c r="J1205" s="31" t="s">
        <v>36</v>
      </c>
      <c r="K1205" s="13" t="s">
        <v>36</v>
      </c>
    </row>
    <row r="1206" spans="1:11" x14ac:dyDescent="0.2">
      <c r="A1206" s="30" t="s">
        <v>1629</v>
      </c>
      <c r="B1206" s="31" t="s">
        <v>262</v>
      </c>
      <c r="C1206" s="31" t="s">
        <v>73</v>
      </c>
      <c r="D1206" s="31" t="s">
        <v>61</v>
      </c>
      <c r="E1206" s="31" t="s">
        <v>67</v>
      </c>
      <c r="F1206" s="31" t="s">
        <v>73</v>
      </c>
      <c r="G1206" s="31" t="s">
        <v>1540</v>
      </c>
      <c r="H1206" s="31" t="s">
        <v>18</v>
      </c>
      <c r="I1206" s="31" t="s">
        <v>36</v>
      </c>
      <c r="J1206" s="31" t="s">
        <v>36</v>
      </c>
      <c r="K1206" s="13" t="s">
        <v>36</v>
      </c>
    </row>
    <row r="1207" spans="1:11" x14ac:dyDescent="0.2">
      <c r="A1207" s="30" t="s">
        <v>1628</v>
      </c>
      <c r="B1207" s="31" t="s">
        <v>415</v>
      </c>
      <c r="C1207" s="31" t="s">
        <v>73</v>
      </c>
      <c r="D1207" s="31" t="s">
        <v>61</v>
      </c>
      <c r="E1207" s="31" t="s">
        <v>67</v>
      </c>
      <c r="F1207" s="31" t="s">
        <v>73</v>
      </c>
      <c r="G1207" s="31" t="s">
        <v>1540</v>
      </c>
      <c r="H1207" s="31" t="s">
        <v>18</v>
      </c>
      <c r="I1207" s="31" t="s">
        <v>36</v>
      </c>
      <c r="J1207" s="31" t="s">
        <v>36</v>
      </c>
      <c r="K1207" s="13" t="s">
        <v>36</v>
      </c>
    </row>
    <row r="1208" spans="1:11" x14ac:dyDescent="0.2">
      <c r="A1208" s="30" t="s">
        <v>1627</v>
      </c>
      <c r="B1208" s="31" t="s">
        <v>1020</v>
      </c>
      <c r="C1208" s="31" t="s">
        <v>73</v>
      </c>
      <c r="D1208" s="31" t="s">
        <v>61</v>
      </c>
      <c r="E1208" s="31" t="s">
        <v>67</v>
      </c>
      <c r="F1208" s="31" t="s">
        <v>73</v>
      </c>
      <c r="G1208" s="31" t="s">
        <v>1540</v>
      </c>
      <c r="H1208" s="31" t="s">
        <v>18</v>
      </c>
      <c r="I1208" s="31" t="s">
        <v>36</v>
      </c>
      <c r="J1208" s="31" t="s">
        <v>36</v>
      </c>
      <c r="K1208" s="13" t="s">
        <v>36</v>
      </c>
    </row>
    <row r="1209" spans="1:11" x14ac:dyDescent="0.2">
      <c r="A1209" s="30" t="s">
        <v>1626</v>
      </c>
      <c r="B1209" s="31" t="s">
        <v>262</v>
      </c>
      <c r="C1209" s="31" t="s">
        <v>73</v>
      </c>
      <c r="D1209" s="31" t="s">
        <v>61</v>
      </c>
      <c r="E1209" s="31" t="s">
        <v>67</v>
      </c>
      <c r="F1209" s="31" t="s">
        <v>73</v>
      </c>
      <c r="G1209" s="31" t="s">
        <v>1540</v>
      </c>
      <c r="H1209" s="31" t="s">
        <v>18</v>
      </c>
      <c r="I1209" s="31" t="s">
        <v>36</v>
      </c>
      <c r="J1209" s="31" t="s">
        <v>36</v>
      </c>
      <c r="K1209" s="13" t="s">
        <v>36</v>
      </c>
    </row>
    <row r="1210" spans="1:11" x14ac:dyDescent="0.2">
      <c r="A1210" s="30" t="s">
        <v>1625</v>
      </c>
      <c r="B1210" s="31" t="s">
        <v>1574</v>
      </c>
      <c r="C1210" s="31" t="s">
        <v>73</v>
      </c>
      <c r="D1210" s="31" t="s">
        <v>66</v>
      </c>
      <c r="E1210" s="31" t="s">
        <v>61</v>
      </c>
      <c r="F1210" s="31" t="s">
        <v>73</v>
      </c>
      <c r="G1210" s="31" t="s">
        <v>130</v>
      </c>
      <c r="H1210" s="31" t="s">
        <v>18</v>
      </c>
      <c r="I1210" s="31" t="s">
        <v>36</v>
      </c>
      <c r="J1210" s="31" t="s">
        <v>36</v>
      </c>
      <c r="K1210" s="13" t="s">
        <v>36</v>
      </c>
    </row>
    <row r="1211" spans="1:11" x14ac:dyDescent="0.2">
      <c r="A1211" s="30" t="s">
        <v>1624</v>
      </c>
      <c r="B1211" s="31" t="s">
        <v>267</v>
      </c>
      <c r="C1211" s="31" t="s">
        <v>73</v>
      </c>
      <c r="D1211" s="31" t="s">
        <v>35</v>
      </c>
      <c r="E1211" s="31" t="s">
        <v>67</v>
      </c>
      <c r="F1211" s="31" t="s">
        <v>73</v>
      </c>
      <c r="G1211" s="31" t="s">
        <v>130</v>
      </c>
      <c r="H1211" s="31" t="s">
        <v>18</v>
      </c>
      <c r="I1211" s="31" t="s">
        <v>36</v>
      </c>
      <c r="J1211" s="31" t="s">
        <v>36</v>
      </c>
      <c r="K1211" s="13" t="s">
        <v>36</v>
      </c>
    </row>
    <row r="1212" spans="1:11" x14ac:dyDescent="0.2">
      <c r="A1212" s="30" t="s">
        <v>1623</v>
      </c>
      <c r="B1212" s="31" t="s">
        <v>293</v>
      </c>
      <c r="C1212" s="31" t="s">
        <v>73</v>
      </c>
      <c r="D1212" s="31" t="s">
        <v>39</v>
      </c>
      <c r="E1212" s="31" t="s">
        <v>67</v>
      </c>
      <c r="F1212" s="31" t="s">
        <v>73</v>
      </c>
      <c r="G1212" s="31" t="s">
        <v>1540</v>
      </c>
      <c r="H1212" s="31" t="s">
        <v>18</v>
      </c>
      <c r="I1212" s="31" t="s">
        <v>36</v>
      </c>
      <c r="J1212" s="31" t="s">
        <v>36</v>
      </c>
      <c r="K1212" s="13" t="s">
        <v>36</v>
      </c>
    </row>
    <row r="1213" spans="1:11" x14ac:dyDescent="0.2">
      <c r="A1213" s="30" t="s">
        <v>1622</v>
      </c>
      <c r="B1213" s="31" t="s">
        <v>252</v>
      </c>
      <c r="C1213" s="31" t="s">
        <v>73</v>
      </c>
      <c r="D1213" s="31" t="s">
        <v>61</v>
      </c>
      <c r="E1213" s="31" t="s">
        <v>67</v>
      </c>
      <c r="F1213" s="31" t="s">
        <v>73</v>
      </c>
      <c r="G1213" s="31" t="s">
        <v>1540</v>
      </c>
      <c r="H1213" s="31" t="s">
        <v>18</v>
      </c>
      <c r="I1213" s="31" t="s">
        <v>36</v>
      </c>
      <c r="J1213" s="31" t="s">
        <v>36</v>
      </c>
      <c r="K1213" s="13" t="s">
        <v>36</v>
      </c>
    </row>
    <row r="1214" spans="1:11" x14ac:dyDescent="0.2">
      <c r="A1214" s="30" t="s">
        <v>1621</v>
      </c>
      <c r="B1214" s="31" t="s">
        <v>246</v>
      </c>
      <c r="C1214" s="31" t="s">
        <v>73</v>
      </c>
      <c r="D1214" s="31" t="s">
        <v>35</v>
      </c>
      <c r="E1214" s="31" t="s">
        <v>67</v>
      </c>
      <c r="F1214" s="31" t="s">
        <v>73</v>
      </c>
      <c r="G1214" s="31" t="s">
        <v>1540</v>
      </c>
      <c r="H1214" s="31" t="s">
        <v>18</v>
      </c>
      <c r="I1214" s="31" t="s">
        <v>36</v>
      </c>
      <c r="J1214" s="31" t="s">
        <v>36</v>
      </c>
      <c r="K1214" s="13" t="s">
        <v>36</v>
      </c>
    </row>
    <row r="1215" spans="1:11" x14ac:dyDescent="0.2">
      <c r="A1215" s="30" t="s">
        <v>1620</v>
      </c>
      <c r="B1215" s="31" t="s">
        <v>293</v>
      </c>
      <c r="C1215" s="31" t="s">
        <v>73</v>
      </c>
      <c r="D1215" s="31" t="s">
        <v>39</v>
      </c>
      <c r="E1215" s="31" t="s">
        <v>67</v>
      </c>
      <c r="F1215" s="31" t="s">
        <v>73</v>
      </c>
      <c r="G1215" s="31" t="s">
        <v>1540</v>
      </c>
      <c r="H1215" s="31" t="s">
        <v>18</v>
      </c>
      <c r="I1215" s="31" t="s">
        <v>36</v>
      </c>
      <c r="J1215" s="31" t="s">
        <v>36</v>
      </c>
      <c r="K1215" s="13" t="s">
        <v>36</v>
      </c>
    </row>
    <row r="1216" spans="1:11" x14ac:dyDescent="0.2">
      <c r="A1216" s="30" t="s">
        <v>1619</v>
      </c>
      <c r="B1216" s="31" t="s">
        <v>260</v>
      </c>
      <c r="C1216" s="31" t="s">
        <v>73</v>
      </c>
      <c r="D1216" s="31" t="s">
        <v>35</v>
      </c>
      <c r="E1216" s="31" t="s">
        <v>67</v>
      </c>
      <c r="F1216" s="31" t="s">
        <v>73</v>
      </c>
      <c r="G1216" s="31" t="s">
        <v>1540</v>
      </c>
      <c r="H1216" s="31" t="s">
        <v>18</v>
      </c>
      <c r="I1216" s="31" t="s">
        <v>36</v>
      </c>
      <c r="J1216" s="31" t="s">
        <v>36</v>
      </c>
      <c r="K1216" s="13" t="s">
        <v>36</v>
      </c>
    </row>
    <row r="1217" spans="1:11" x14ac:dyDescent="0.2">
      <c r="A1217" s="30" t="s">
        <v>1618</v>
      </c>
      <c r="B1217" s="31" t="s">
        <v>267</v>
      </c>
      <c r="C1217" s="31" t="s">
        <v>73</v>
      </c>
      <c r="D1217" s="31" t="s">
        <v>61</v>
      </c>
      <c r="E1217" s="31" t="s">
        <v>67</v>
      </c>
      <c r="F1217" s="31" t="s">
        <v>73</v>
      </c>
      <c r="G1217" s="31" t="s">
        <v>1540</v>
      </c>
      <c r="H1217" s="31" t="s">
        <v>18</v>
      </c>
      <c r="I1217" s="31" t="s">
        <v>36</v>
      </c>
      <c r="J1217" s="31" t="s">
        <v>36</v>
      </c>
      <c r="K1217" s="13" t="s">
        <v>36</v>
      </c>
    </row>
    <row r="1218" spans="1:11" x14ac:dyDescent="0.2">
      <c r="A1218" s="30" t="s">
        <v>1617</v>
      </c>
      <c r="B1218" s="31" t="s">
        <v>252</v>
      </c>
      <c r="C1218" s="31" t="s">
        <v>73</v>
      </c>
      <c r="D1218" s="31" t="s">
        <v>61</v>
      </c>
      <c r="E1218" s="31" t="s">
        <v>67</v>
      </c>
      <c r="F1218" s="31" t="s">
        <v>73</v>
      </c>
      <c r="G1218" s="31" t="s">
        <v>1540</v>
      </c>
      <c r="H1218" s="31" t="s">
        <v>18</v>
      </c>
      <c r="I1218" s="31" t="s">
        <v>36</v>
      </c>
      <c r="J1218" s="31" t="s">
        <v>36</v>
      </c>
      <c r="K1218" s="13" t="s">
        <v>36</v>
      </c>
    </row>
    <row r="1219" spans="1:11" x14ac:dyDescent="0.2">
      <c r="A1219" s="30" t="s">
        <v>1616</v>
      </c>
      <c r="B1219" s="31" t="s">
        <v>273</v>
      </c>
      <c r="C1219" s="31" t="s">
        <v>73</v>
      </c>
      <c r="D1219" s="31" t="s">
        <v>35</v>
      </c>
      <c r="E1219" s="31" t="s">
        <v>67</v>
      </c>
      <c r="F1219" s="31" t="s">
        <v>73</v>
      </c>
      <c r="G1219" s="31" t="s">
        <v>1540</v>
      </c>
      <c r="H1219" s="31" t="s">
        <v>18</v>
      </c>
      <c r="I1219" s="31" t="s">
        <v>36</v>
      </c>
      <c r="J1219" s="31" t="s">
        <v>36</v>
      </c>
      <c r="K1219" s="13" t="s">
        <v>36</v>
      </c>
    </row>
    <row r="1220" spans="1:11" x14ac:dyDescent="0.2">
      <c r="A1220" s="30" t="s">
        <v>1615</v>
      </c>
      <c r="B1220" s="31" t="s">
        <v>262</v>
      </c>
      <c r="C1220" s="31" t="s">
        <v>73</v>
      </c>
      <c r="D1220" s="31" t="s">
        <v>35</v>
      </c>
      <c r="E1220" s="31" t="s">
        <v>67</v>
      </c>
      <c r="F1220" s="31" t="s">
        <v>73</v>
      </c>
      <c r="G1220" s="31" t="s">
        <v>1540</v>
      </c>
      <c r="H1220" s="31" t="s">
        <v>18</v>
      </c>
      <c r="I1220" s="31" t="s">
        <v>36</v>
      </c>
      <c r="J1220" s="31" t="s">
        <v>36</v>
      </c>
      <c r="K1220" s="13" t="s">
        <v>36</v>
      </c>
    </row>
    <row r="1221" spans="1:11" x14ac:dyDescent="0.2">
      <c r="A1221" s="30" t="s">
        <v>1614</v>
      </c>
      <c r="B1221" s="31" t="s">
        <v>1020</v>
      </c>
      <c r="C1221" s="31" t="s">
        <v>73</v>
      </c>
      <c r="D1221" s="31" t="s">
        <v>61</v>
      </c>
      <c r="E1221" s="31" t="s">
        <v>73</v>
      </c>
      <c r="F1221" s="31" t="s">
        <v>73</v>
      </c>
      <c r="G1221" s="31" t="s">
        <v>1540</v>
      </c>
      <c r="H1221" s="31" t="s">
        <v>18</v>
      </c>
      <c r="I1221" s="31" t="s">
        <v>36</v>
      </c>
      <c r="J1221" s="31" t="s">
        <v>36</v>
      </c>
      <c r="K1221" s="13" t="s">
        <v>36</v>
      </c>
    </row>
    <row r="1222" spans="1:11" x14ac:dyDescent="0.2">
      <c r="A1222" s="30" t="s">
        <v>1613</v>
      </c>
      <c r="B1222" s="31" t="s">
        <v>415</v>
      </c>
      <c r="C1222" s="31" t="s">
        <v>73</v>
      </c>
      <c r="D1222" s="31" t="s">
        <v>61</v>
      </c>
      <c r="E1222" s="31" t="s">
        <v>67</v>
      </c>
      <c r="F1222" s="31" t="s">
        <v>73</v>
      </c>
      <c r="G1222" s="31" t="s">
        <v>1540</v>
      </c>
      <c r="H1222" s="31" t="s">
        <v>18</v>
      </c>
      <c r="I1222" s="31" t="s">
        <v>36</v>
      </c>
      <c r="J1222" s="31" t="s">
        <v>36</v>
      </c>
      <c r="K1222" s="13" t="s">
        <v>36</v>
      </c>
    </row>
    <row r="1223" spans="1:11" x14ac:dyDescent="0.2">
      <c r="A1223" s="30" t="s">
        <v>1612</v>
      </c>
      <c r="B1223" s="31" t="s">
        <v>1542</v>
      </c>
      <c r="C1223" s="31" t="s">
        <v>73</v>
      </c>
      <c r="D1223" s="31" t="s">
        <v>35</v>
      </c>
      <c r="E1223" s="31" t="s">
        <v>67</v>
      </c>
      <c r="F1223" s="31" t="s">
        <v>64</v>
      </c>
      <c r="G1223" s="31" t="s">
        <v>1540</v>
      </c>
      <c r="H1223" s="31" t="s">
        <v>18</v>
      </c>
      <c r="I1223" s="31" t="s">
        <v>36</v>
      </c>
      <c r="J1223" s="31" t="s">
        <v>36</v>
      </c>
      <c r="K1223" s="13" t="s">
        <v>36</v>
      </c>
    </row>
    <row r="1224" spans="1:11" x14ac:dyDescent="0.2">
      <c r="A1224" s="30" t="s">
        <v>1611</v>
      </c>
      <c r="B1224" s="31" t="s">
        <v>267</v>
      </c>
      <c r="C1224" s="31" t="s">
        <v>73</v>
      </c>
      <c r="D1224" s="31" t="s">
        <v>61</v>
      </c>
      <c r="E1224" s="31" t="s">
        <v>67</v>
      </c>
      <c r="F1224" s="31" t="s">
        <v>73</v>
      </c>
      <c r="G1224" s="31" t="s">
        <v>1540</v>
      </c>
      <c r="H1224" s="31" t="s">
        <v>18</v>
      </c>
      <c r="I1224" s="31" t="s">
        <v>36</v>
      </c>
      <c r="J1224" s="31" t="s">
        <v>36</v>
      </c>
      <c r="K1224" s="13" t="s">
        <v>36</v>
      </c>
    </row>
    <row r="1225" spans="1:11" x14ac:dyDescent="0.2">
      <c r="A1225" s="30" t="s">
        <v>1610</v>
      </c>
      <c r="B1225" s="31" t="s">
        <v>300</v>
      </c>
      <c r="C1225" s="31" t="s">
        <v>73</v>
      </c>
      <c r="D1225" s="31" t="s">
        <v>61</v>
      </c>
      <c r="E1225" s="31" t="s">
        <v>67</v>
      </c>
      <c r="F1225" s="31" t="s">
        <v>73</v>
      </c>
      <c r="G1225" s="31" t="s">
        <v>1540</v>
      </c>
      <c r="H1225" s="31" t="s">
        <v>18</v>
      </c>
      <c r="I1225" s="31" t="s">
        <v>36</v>
      </c>
      <c r="J1225" s="31" t="s">
        <v>36</v>
      </c>
      <c r="K1225" s="13" t="s">
        <v>36</v>
      </c>
    </row>
    <row r="1226" spans="1:11" x14ac:dyDescent="0.2">
      <c r="A1226" s="30" t="s">
        <v>1609</v>
      </c>
      <c r="B1226" s="31" t="s">
        <v>257</v>
      </c>
      <c r="C1226" s="31" t="s">
        <v>73</v>
      </c>
      <c r="D1226" s="31" t="s">
        <v>67</v>
      </c>
      <c r="E1226" s="31" t="s">
        <v>67</v>
      </c>
      <c r="F1226" s="31" t="s">
        <v>73</v>
      </c>
      <c r="G1226" s="31" t="s">
        <v>1540</v>
      </c>
      <c r="H1226" s="31" t="s">
        <v>18</v>
      </c>
      <c r="I1226" s="31" t="s">
        <v>36</v>
      </c>
      <c r="J1226" s="31" t="s">
        <v>36</v>
      </c>
      <c r="K1226" s="13" t="s">
        <v>36</v>
      </c>
    </row>
    <row r="1227" spans="1:11" x14ac:dyDescent="0.2">
      <c r="A1227" s="30" t="s">
        <v>1608</v>
      </c>
      <c r="B1227" s="31" t="s">
        <v>300</v>
      </c>
      <c r="C1227" s="31" t="s">
        <v>73</v>
      </c>
      <c r="D1227" s="31" t="s">
        <v>61</v>
      </c>
      <c r="E1227" s="31" t="s">
        <v>67</v>
      </c>
      <c r="F1227" s="31" t="s">
        <v>73</v>
      </c>
      <c r="G1227" s="31" t="s">
        <v>1540</v>
      </c>
      <c r="H1227" s="31" t="s">
        <v>18</v>
      </c>
      <c r="I1227" s="31" t="s">
        <v>36</v>
      </c>
      <c r="J1227" s="31" t="s">
        <v>36</v>
      </c>
      <c r="K1227" s="13" t="s">
        <v>36</v>
      </c>
    </row>
    <row r="1228" spans="1:11" x14ac:dyDescent="0.2">
      <c r="A1228" s="30" t="s">
        <v>1607</v>
      </c>
      <c r="B1228" s="31" t="s">
        <v>257</v>
      </c>
      <c r="C1228" s="31" t="s">
        <v>73</v>
      </c>
      <c r="D1228" s="31" t="s">
        <v>35</v>
      </c>
      <c r="E1228" s="31" t="s">
        <v>67</v>
      </c>
      <c r="F1228" s="31" t="s">
        <v>73</v>
      </c>
      <c r="G1228" s="31" t="s">
        <v>1540</v>
      </c>
      <c r="H1228" s="31" t="s">
        <v>18</v>
      </c>
      <c r="I1228" s="31" t="s">
        <v>36</v>
      </c>
      <c r="J1228" s="31" t="s">
        <v>36</v>
      </c>
      <c r="K1228" s="13" t="s">
        <v>36</v>
      </c>
    </row>
    <row r="1229" spans="1:11" x14ac:dyDescent="0.2">
      <c r="A1229" s="30" t="s">
        <v>1606</v>
      </c>
      <c r="B1229" s="31" t="s">
        <v>257</v>
      </c>
      <c r="C1229" s="31" t="s">
        <v>73</v>
      </c>
      <c r="D1229" s="31" t="s">
        <v>61</v>
      </c>
      <c r="E1229" s="31" t="s">
        <v>67</v>
      </c>
      <c r="F1229" s="31" t="s">
        <v>73</v>
      </c>
      <c r="G1229" s="31" t="s">
        <v>1540</v>
      </c>
      <c r="H1229" s="31" t="s">
        <v>18</v>
      </c>
      <c r="I1229" s="31" t="s">
        <v>36</v>
      </c>
      <c r="J1229" s="31" t="s">
        <v>36</v>
      </c>
      <c r="K1229" s="13" t="s">
        <v>36</v>
      </c>
    </row>
    <row r="1230" spans="1:11" x14ac:dyDescent="0.2">
      <c r="A1230" s="30" t="s">
        <v>1605</v>
      </c>
      <c r="B1230" s="31" t="s">
        <v>297</v>
      </c>
      <c r="C1230" s="31" t="s">
        <v>73</v>
      </c>
      <c r="D1230" s="31" t="s">
        <v>61</v>
      </c>
      <c r="E1230" s="31" t="s">
        <v>67</v>
      </c>
      <c r="F1230" s="31" t="s">
        <v>73</v>
      </c>
      <c r="G1230" s="31" t="s">
        <v>1540</v>
      </c>
      <c r="H1230" s="31" t="s">
        <v>18</v>
      </c>
      <c r="I1230" s="31" t="s">
        <v>36</v>
      </c>
      <c r="J1230" s="31" t="s">
        <v>36</v>
      </c>
      <c r="K1230" s="13" t="s">
        <v>36</v>
      </c>
    </row>
    <row r="1231" spans="1:11" x14ac:dyDescent="0.2">
      <c r="A1231" s="30" t="s">
        <v>1604</v>
      </c>
      <c r="B1231" s="31" t="s">
        <v>257</v>
      </c>
      <c r="C1231" s="31" t="s">
        <v>73</v>
      </c>
      <c r="D1231" s="31" t="s">
        <v>66</v>
      </c>
      <c r="E1231" s="31" t="s">
        <v>67</v>
      </c>
      <c r="F1231" s="31" t="s">
        <v>73</v>
      </c>
      <c r="G1231" s="31" t="s">
        <v>130</v>
      </c>
      <c r="H1231" s="31" t="s">
        <v>18</v>
      </c>
      <c r="I1231" s="31" t="s">
        <v>36</v>
      </c>
      <c r="J1231" s="31" t="s">
        <v>36</v>
      </c>
      <c r="K1231" s="13" t="s">
        <v>36</v>
      </c>
    </row>
    <row r="1232" spans="1:11" x14ac:dyDescent="0.2">
      <c r="A1232" s="30" t="s">
        <v>1603</v>
      </c>
      <c r="B1232" s="31" t="s">
        <v>260</v>
      </c>
      <c r="C1232" s="31" t="s">
        <v>73</v>
      </c>
      <c r="D1232" s="31" t="s">
        <v>61</v>
      </c>
      <c r="E1232" s="31" t="s">
        <v>67</v>
      </c>
      <c r="F1232" s="31" t="s">
        <v>73</v>
      </c>
      <c r="G1232" s="31" t="s">
        <v>1540</v>
      </c>
      <c r="H1232" s="31" t="s">
        <v>18</v>
      </c>
      <c r="I1232" s="31" t="s">
        <v>36</v>
      </c>
      <c r="J1232" s="31" t="s">
        <v>36</v>
      </c>
      <c r="K1232" s="13" t="s">
        <v>36</v>
      </c>
    </row>
    <row r="1233" spans="1:11" x14ac:dyDescent="0.2">
      <c r="A1233" s="30" t="s">
        <v>1602</v>
      </c>
      <c r="B1233" s="31" t="s">
        <v>271</v>
      </c>
      <c r="C1233" s="31" t="s">
        <v>67</v>
      </c>
      <c r="D1233" s="31" t="s">
        <v>61</v>
      </c>
      <c r="E1233" s="31" t="s">
        <v>67</v>
      </c>
      <c r="F1233" s="31" t="s">
        <v>73</v>
      </c>
      <c r="G1233" s="31" t="s">
        <v>1540</v>
      </c>
      <c r="H1233" s="31" t="s">
        <v>18</v>
      </c>
      <c r="I1233" s="31" t="s">
        <v>36</v>
      </c>
      <c r="J1233" s="31" t="s">
        <v>36</v>
      </c>
      <c r="K1233" s="13" t="s">
        <v>36</v>
      </c>
    </row>
    <row r="1234" spans="1:11" x14ac:dyDescent="0.2">
      <c r="A1234" s="30" t="s">
        <v>1601</v>
      </c>
      <c r="B1234" s="31" t="s">
        <v>265</v>
      </c>
      <c r="C1234" s="31" t="s">
        <v>73</v>
      </c>
      <c r="D1234" s="31" t="s">
        <v>39</v>
      </c>
      <c r="E1234" s="31" t="s">
        <v>67</v>
      </c>
      <c r="F1234" s="31" t="s">
        <v>73</v>
      </c>
      <c r="G1234" s="31" t="s">
        <v>1540</v>
      </c>
      <c r="H1234" s="31" t="s">
        <v>18</v>
      </c>
      <c r="I1234" s="31" t="s">
        <v>36</v>
      </c>
      <c r="J1234" s="31" t="s">
        <v>36</v>
      </c>
      <c r="K1234" s="13" t="s">
        <v>36</v>
      </c>
    </row>
    <row r="1235" spans="1:11" x14ac:dyDescent="0.2">
      <c r="A1235" s="30" t="s">
        <v>1600</v>
      </c>
      <c r="B1235" s="31" t="s">
        <v>260</v>
      </c>
      <c r="C1235" s="31" t="s">
        <v>73</v>
      </c>
      <c r="D1235" s="31" t="s">
        <v>35</v>
      </c>
      <c r="E1235" s="31" t="s">
        <v>67</v>
      </c>
      <c r="F1235" s="31" t="s">
        <v>73</v>
      </c>
      <c r="G1235" s="31" t="s">
        <v>1540</v>
      </c>
      <c r="H1235" s="31" t="s">
        <v>18</v>
      </c>
      <c r="I1235" s="31" t="s">
        <v>36</v>
      </c>
      <c r="J1235" s="31" t="s">
        <v>36</v>
      </c>
      <c r="K1235" s="13" t="s">
        <v>36</v>
      </c>
    </row>
    <row r="1236" spans="1:11" x14ac:dyDescent="0.2">
      <c r="A1236" s="30" t="s">
        <v>1599</v>
      </c>
      <c r="B1236" s="31" t="s">
        <v>307</v>
      </c>
      <c r="C1236" s="31" t="s">
        <v>73</v>
      </c>
      <c r="D1236" s="31" t="s">
        <v>39</v>
      </c>
      <c r="E1236" s="31" t="s">
        <v>67</v>
      </c>
      <c r="F1236" s="31" t="s">
        <v>73</v>
      </c>
      <c r="G1236" s="31" t="s">
        <v>1540</v>
      </c>
      <c r="H1236" s="31" t="s">
        <v>18</v>
      </c>
      <c r="I1236" s="31" t="s">
        <v>36</v>
      </c>
      <c r="J1236" s="31" t="s">
        <v>36</v>
      </c>
      <c r="K1236" s="13" t="s">
        <v>36</v>
      </c>
    </row>
    <row r="1237" spans="1:11" x14ac:dyDescent="0.2">
      <c r="A1237" s="30" t="s">
        <v>1598</v>
      </c>
      <c r="B1237" s="31" t="s">
        <v>300</v>
      </c>
      <c r="C1237" s="31" t="s">
        <v>73</v>
      </c>
      <c r="D1237" s="31" t="s">
        <v>35</v>
      </c>
      <c r="E1237" s="31" t="s">
        <v>67</v>
      </c>
      <c r="F1237" s="31" t="s">
        <v>73</v>
      </c>
      <c r="G1237" s="31" t="s">
        <v>1540</v>
      </c>
      <c r="H1237" s="31" t="s">
        <v>18</v>
      </c>
      <c r="I1237" s="31" t="s">
        <v>36</v>
      </c>
      <c r="J1237" s="31" t="s">
        <v>36</v>
      </c>
      <c r="K1237" s="13" t="s">
        <v>36</v>
      </c>
    </row>
    <row r="1238" spans="1:11" x14ac:dyDescent="0.2">
      <c r="A1238" s="30" t="s">
        <v>1597</v>
      </c>
      <c r="B1238" s="31" t="s">
        <v>300</v>
      </c>
      <c r="C1238" s="31" t="s">
        <v>73</v>
      </c>
      <c r="D1238" s="31" t="s">
        <v>35</v>
      </c>
      <c r="E1238" s="31" t="s">
        <v>67</v>
      </c>
      <c r="F1238" s="31" t="s">
        <v>73</v>
      </c>
      <c r="G1238" s="31" t="s">
        <v>181</v>
      </c>
      <c r="H1238" s="31" t="s">
        <v>18</v>
      </c>
      <c r="I1238" s="31" t="s">
        <v>36</v>
      </c>
      <c r="J1238" s="31" t="s">
        <v>36</v>
      </c>
      <c r="K1238" s="13" t="s">
        <v>36</v>
      </c>
    </row>
    <row r="1239" spans="1:11" x14ac:dyDescent="0.2">
      <c r="A1239" s="30" t="s">
        <v>1596</v>
      </c>
      <c r="B1239" s="31" t="s">
        <v>307</v>
      </c>
      <c r="C1239" s="31" t="s">
        <v>73</v>
      </c>
      <c r="D1239" s="31" t="s">
        <v>39</v>
      </c>
      <c r="E1239" s="31" t="s">
        <v>73</v>
      </c>
      <c r="F1239" s="31" t="s">
        <v>64</v>
      </c>
      <c r="G1239" s="31" t="s">
        <v>1540</v>
      </c>
      <c r="H1239" s="31" t="s">
        <v>18</v>
      </c>
      <c r="I1239" s="31" t="s">
        <v>36</v>
      </c>
      <c r="J1239" s="31" t="s">
        <v>36</v>
      </c>
      <c r="K1239" s="13" t="s">
        <v>36</v>
      </c>
    </row>
    <row r="1240" spans="1:11" x14ac:dyDescent="0.2">
      <c r="A1240" s="30" t="s">
        <v>1595</v>
      </c>
      <c r="B1240" s="31" t="s">
        <v>415</v>
      </c>
      <c r="C1240" s="31" t="s">
        <v>73</v>
      </c>
      <c r="D1240" s="31" t="s">
        <v>39</v>
      </c>
      <c r="E1240" s="31" t="s">
        <v>73</v>
      </c>
      <c r="F1240" s="31" t="s">
        <v>64</v>
      </c>
      <c r="G1240" s="31" t="s">
        <v>1540</v>
      </c>
      <c r="H1240" s="31" t="s">
        <v>18</v>
      </c>
      <c r="I1240" s="31" t="s">
        <v>36</v>
      </c>
      <c r="J1240" s="31" t="s">
        <v>36</v>
      </c>
      <c r="K1240" s="13" t="s">
        <v>36</v>
      </c>
    </row>
    <row r="1241" spans="1:11" x14ac:dyDescent="0.2">
      <c r="A1241" s="30" t="s">
        <v>1594</v>
      </c>
      <c r="B1241" s="31" t="s">
        <v>415</v>
      </c>
      <c r="C1241" s="31" t="s">
        <v>64</v>
      </c>
      <c r="D1241" s="31" t="s">
        <v>39</v>
      </c>
      <c r="E1241" s="31" t="s">
        <v>73</v>
      </c>
      <c r="F1241" s="31" t="s">
        <v>64</v>
      </c>
      <c r="G1241" s="31" t="s">
        <v>1540</v>
      </c>
      <c r="H1241" s="31" t="s">
        <v>18</v>
      </c>
      <c r="I1241" s="31" t="s">
        <v>36</v>
      </c>
      <c r="J1241" s="31" t="s">
        <v>36</v>
      </c>
      <c r="K1241" s="13" t="s">
        <v>36</v>
      </c>
    </row>
    <row r="1242" spans="1:11" x14ac:dyDescent="0.2">
      <c r="A1242" s="30" t="s">
        <v>1593</v>
      </c>
      <c r="B1242" s="31" t="s">
        <v>1023</v>
      </c>
      <c r="C1242" s="31" t="s">
        <v>64</v>
      </c>
      <c r="D1242" s="31" t="s">
        <v>39</v>
      </c>
      <c r="E1242" s="31" t="s">
        <v>73</v>
      </c>
      <c r="F1242" s="31" t="s">
        <v>64</v>
      </c>
      <c r="G1242" s="31" t="s">
        <v>1540</v>
      </c>
      <c r="H1242" s="31" t="s">
        <v>18</v>
      </c>
      <c r="I1242" s="31" t="s">
        <v>36</v>
      </c>
      <c r="J1242" s="31" t="s">
        <v>36</v>
      </c>
      <c r="K1242" s="13" t="s">
        <v>36</v>
      </c>
    </row>
    <row r="1243" spans="1:11" x14ac:dyDescent="0.2">
      <c r="A1243" s="30" t="s">
        <v>1592</v>
      </c>
      <c r="B1243" s="31" t="s">
        <v>1023</v>
      </c>
      <c r="C1243" s="31" t="s">
        <v>64</v>
      </c>
      <c r="D1243" s="31" t="s">
        <v>39</v>
      </c>
      <c r="E1243" s="31" t="s">
        <v>73</v>
      </c>
      <c r="F1243" s="31" t="s">
        <v>64</v>
      </c>
      <c r="G1243" s="31" t="s">
        <v>1540</v>
      </c>
      <c r="H1243" s="31" t="s">
        <v>18</v>
      </c>
      <c r="I1243" s="31" t="s">
        <v>36</v>
      </c>
      <c r="J1243" s="31" t="s">
        <v>36</v>
      </c>
      <c r="K1243" s="13" t="s">
        <v>36</v>
      </c>
    </row>
    <row r="1244" spans="1:11" x14ac:dyDescent="0.2">
      <c r="A1244" s="30" t="s">
        <v>1591</v>
      </c>
      <c r="B1244" s="31" t="s">
        <v>1020</v>
      </c>
      <c r="C1244" s="31" t="s">
        <v>64</v>
      </c>
      <c r="D1244" s="31" t="s">
        <v>39</v>
      </c>
      <c r="E1244" s="31" t="s">
        <v>73</v>
      </c>
      <c r="F1244" s="31" t="s">
        <v>64</v>
      </c>
      <c r="G1244" s="31" t="s">
        <v>130</v>
      </c>
      <c r="H1244" s="31" t="s">
        <v>18</v>
      </c>
      <c r="I1244" s="31" t="s">
        <v>36</v>
      </c>
      <c r="J1244" s="31" t="s">
        <v>36</v>
      </c>
      <c r="K1244" s="13" t="s">
        <v>36</v>
      </c>
    </row>
    <row r="1245" spans="1:11" x14ac:dyDescent="0.2">
      <c r="A1245" s="30" t="s">
        <v>1590</v>
      </c>
      <c r="B1245" s="31" t="s">
        <v>303</v>
      </c>
      <c r="C1245" s="31" t="s">
        <v>64</v>
      </c>
      <c r="D1245" s="31" t="s">
        <v>39</v>
      </c>
      <c r="E1245" s="31" t="s">
        <v>73</v>
      </c>
      <c r="F1245" s="31" t="s">
        <v>64</v>
      </c>
      <c r="G1245" s="31" t="s">
        <v>130</v>
      </c>
      <c r="H1245" s="31" t="s">
        <v>18</v>
      </c>
      <c r="I1245" s="31" t="s">
        <v>36</v>
      </c>
      <c r="J1245" s="31" t="s">
        <v>36</v>
      </c>
      <c r="K1245" s="13" t="s">
        <v>36</v>
      </c>
    </row>
    <row r="1246" spans="1:11" x14ac:dyDescent="0.2">
      <c r="A1246" s="30" t="s">
        <v>1589</v>
      </c>
      <c r="B1246" s="31" t="s">
        <v>1421</v>
      </c>
      <c r="C1246" s="31" t="s">
        <v>64</v>
      </c>
      <c r="D1246" s="31" t="s">
        <v>39</v>
      </c>
      <c r="E1246" s="31" t="s">
        <v>73</v>
      </c>
      <c r="F1246" s="31" t="s">
        <v>64</v>
      </c>
      <c r="G1246" s="31" t="s">
        <v>76</v>
      </c>
      <c r="H1246" s="31" t="s">
        <v>18</v>
      </c>
      <c r="I1246" s="31" t="s">
        <v>36</v>
      </c>
      <c r="J1246" s="31" t="s">
        <v>36</v>
      </c>
      <c r="K1246" s="13" t="s">
        <v>36</v>
      </c>
    </row>
    <row r="1247" spans="1:11" x14ac:dyDescent="0.2">
      <c r="A1247" s="30" t="s">
        <v>1588</v>
      </c>
      <c r="B1247" s="31" t="s">
        <v>303</v>
      </c>
      <c r="C1247" s="31" t="s">
        <v>64</v>
      </c>
      <c r="D1247" s="31" t="s">
        <v>39</v>
      </c>
      <c r="E1247" s="31" t="s">
        <v>73</v>
      </c>
      <c r="F1247" s="31" t="s">
        <v>64</v>
      </c>
      <c r="G1247" s="31" t="s">
        <v>1540</v>
      </c>
      <c r="H1247" s="31" t="s">
        <v>18</v>
      </c>
      <c r="I1247" s="31" t="s">
        <v>36</v>
      </c>
      <c r="J1247" s="31" t="s">
        <v>36</v>
      </c>
      <c r="K1247" s="13" t="s">
        <v>36</v>
      </c>
    </row>
    <row r="1248" spans="1:11" x14ac:dyDescent="0.2">
      <c r="A1248" s="30" t="s">
        <v>1587</v>
      </c>
      <c r="B1248" s="31" t="s">
        <v>1023</v>
      </c>
      <c r="C1248" s="31" t="s">
        <v>64</v>
      </c>
      <c r="D1248" s="31" t="s">
        <v>39</v>
      </c>
      <c r="E1248" s="31" t="s">
        <v>73</v>
      </c>
      <c r="F1248" s="31" t="s">
        <v>64</v>
      </c>
      <c r="G1248" s="31" t="s">
        <v>1540</v>
      </c>
      <c r="H1248" s="31" t="s">
        <v>18</v>
      </c>
      <c r="I1248" s="31" t="s">
        <v>36</v>
      </c>
      <c r="J1248" s="31" t="s">
        <v>36</v>
      </c>
      <c r="K1248" s="13" t="s">
        <v>36</v>
      </c>
    </row>
    <row r="1249" spans="1:11" x14ac:dyDescent="0.2">
      <c r="A1249" s="30" t="s">
        <v>1586</v>
      </c>
      <c r="B1249" s="31" t="s">
        <v>1216</v>
      </c>
      <c r="C1249" s="31" t="s">
        <v>64</v>
      </c>
      <c r="D1249" s="31" t="s">
        <v>39</v>
      </c>
      <c r="E1249" s="31" t="s">
        <v>73</v>
      </c>
      <c r="F1249" s="31" t="s">
        <v>64</v>
      </c>
      <c r="G1249" s="31" t="s">
        <v>130</v>
      </c>
      <c r="H1249" s="31" t="s">
        <v>18</v>
      </c>
      <c r="I1249" s="31" t="s">
        <v>36</v>
      </c>
      <c r="J1249" s="31" t="s">
        <v>36</v>
      </c>
      <c r="K1249" s="13" t="s">
        <v>36</v>
      </c>
    </row>
    <row r="1250" spans="1:11" x14ac:dyDescent="0.2">
      <c r="A1250" s="30" t="s">
        <v>1585</v>
      </c>
      <c r="B1250" s="31" t="s">
        <v>1216</v>
      </c>
      <c r="C1250" s="31" t="s">
        <v>64</v>
      </c>
      <c r="D1250" s="31" t="s">
        <v>39</v>
      </c>
      <c r="E1250" s="31" t="s">
        <v>73</v>
      </c>
      <c r="F1250" s="31" t="s">
        <v>64</v>
      </c>
      <c r="G1250" s="31" t="s">
        <v>1540</v>
      </c>
      <c r="H1250" s="31" t="s">
        <v>18</v>
      </c>
      <c r="I1250" s="31" t="s">
        <v>36</v>
      </c>
      <c r="J1250" s="31" t="s">
        <v>36</v>
      </c>
      <c r="K1250" s="13" t="s">
        <v>36</v>
      </c>
    </row>
    <row r="1251" spans="1:11" x14ac:dyDescent="0.2">
      <c r="A1251" s="30" t="s">
        <v>1584</v>
      </c>
      <c r="B1251" s="31" t="s">
        <v>1421</v>
      </c>
      <c r="C1251" s="31" t="s">
        <v>64</v>
      </c>
      <c r="D1251" s="31" t="s">
        <v>39</v>
      </c>
      <c r="E1251" s="31" t="s">
        <v>73</v>
      </c>
      <c r="F1251" s="31" t="s">
        <v>64</v>
      </c>
      <c r="G1251" s="31" t="s">
        <v>1540</v>
      </c>
      <c r="H1251" s="31" t="s">
        <v>18</v>
      </c>
      <c r="I1251" s="31" t="s">
        <v>36</v>
      </c>
      <c r="J1251" s="31" t="s">
        <v>36</v>
      </c>
      <c r="K1251" s="13" t="s">
        <v>36</v>
      </c>
    </row>
    <row r="1252" spans="1:11" x14ac:dyDescent="0.2">
      <c r="A1252" s="30" t="s">
        <v>1583</v>
      </c>
      <c r="B1252" s="31" t="s">
        <v>276</v>
      </c>
      <c r="C1252" s="31" t="s">
        <v>64</v>
      </c>
      <c r="D1252" s="31" t="s">
        <v>61</v>
      </c>
      <c r="E1252" s="31" t="s">
        <v>67</v>
      </c>
      <c r="F1252" s="31" t="s">
        <v>64</v>
      </c>
      <c r="G1252" s="31" t="s">
        <v>1540</v>
      </c>
      <c r="H1252" s="31" t="s">
        <v>18</v>
      </c>
      <c r="I1252" s="31" t="s">
        <v>36</v>
      </c>
      <c r="J1252" s="31" t="s">
        <v>36</v>
      </c>
      <c r="K1252" s="13" t="s">
        <v>36</v>
      </c>
    </row>
    <row r="1253" spans="1:11" x14ac:dyDescent="0.2">
      <c r="A1253" s="30" t="s">
        <v>1582</v>
      </c>
      <c r="B1253" s="31" t="s">
        <v>1023</v>
      </c>
      <c r="C1253" s="31" t="s">
        <v>64</v>
      </c>
      <c r="D1253" s="31" t="s">
        <v>35</v>
      </c>
      <c r="E1253" s="31" t="s">
        <v>73</v>
      </c>
      <c r="F1253" s="31" t="s">
        <v>64</v>
      </c>
      <c r="G1253" s="31" t="s">
        <v>130</v>
      </c>
      <c r="H1253" s="31" t="s">
        <v>18</v>
      </c>
      <c r="I1253" s="31" t="s">
        <v>36</v>
      </c>
      <c r="J1253" s="31" t="s">
        <v>36</v>
      </c>
      <c r="K1253" s="13" t="s">
        <v>36</v>
      </c>
    </row>
    <row r="1254" spans="1:11" x14ac:dyDescent="0.2">
      <c r="A1254" s="30" t="s">
        <v>1581</v>
      </c>
      <c r="B1254" s="31" t="s">
        <v>357</v>
      </c>
      <c r="C1254" s="31" t="s">
        <v>64</v>
      </c>
      <c r="D1254" s="31" t="s">
        <v>39</v>
      </c>
      <c r="E1254" s="31" t="s">
        <v>73</v>
      </c>
      <c r="F1254" s="31" t="s">
        <v>64</v>
      </c>
      <c r="G1254" s="31" t="s">
        <v>1540</v>
      </c>
      <c r="H1254" s="31" t="s">
        <v>18</v>
      </c>
      <c r="I1254" s="31" t="s">
        <v>36</v>
      </c>
      <c r="J1254" s="31" t="s">
        <v>36</v>
      </c>
      <c r="K1254" s="13" t="s">
        <v>36</v>
      </c>
    </row>
    <row r="1255" spans="1:11" x14ac:dyDescent="0.2">
      <c r="A1255" s="30" t="s">
        <v>1580</v>
      </c>
      <c r="B1255" s="31" t="s">
        <v>1574</v>
      </c>
      <c r="C1255" s="31" t="s">
        <v>64</v>
      </c>
      <c r="D1255" s="31" t="s">
        <v>39</v>
      </c>
      <c r="E1255" s="31" t="s">
        <v>73</v>
      </c>
      <c r="F1255" s="31" t="s">
        <v>64</v>
      </c>
      <c r="G1255" s="31" t="s">
        <v>1540</v>
      </c>
      <c r="H1255" s="31" t="s">
        <v>18</v>
      </c>
      <c r="I1255" s="31" t="s">
        <v>36</v>
      </c>
      <c r="J1255" s="31" t="s">
        <v>36</v>
      </c>
      <c r="K1255" s="13" t="s">
        <v>36</v>
      </c>
    </row>
    <row r="1256" spans="1:11" x14ac:dyDescent="0.2">
      <c r="A1256" s="30" t="s">
        <v>1579</v>
      </c>
      <c r="B1256" s="31" t="s">
        <v>357</v>
      </c>
      <c r="C1256" s="31" t="s">
        <v>64</v>
      </c>
      <c r="D1256" s="31" t="s">
        <v>39</v>
      </c>
      <c r="E1256" s="31" t="s">
        <v>73</v>
      </c>
      <c r="F1256" s="31" t="s">
        <v>64</v>
      </c>
      <c r="G1256" s="31" t="s">
        <v>76</v>
      </c>
      <c r="H1256" s="31" t="s">
        <v>18</v>
      </c>
      <c r="I1256" s="31" t="s">
        <v>36</v>
      </c>
      <c r="J1256" s="31" t="s">
        <v>36</v>
      </c>
      <c r="K1256" s="13" t="s">
        <v>36</v>
      </c>
    </row>
    <row r="1257" spans="1:11" x14ac:dyDescent="0.2">
      <c r="A1257" s="30" t="s">
        <v>1578</v>
      </c>
      <c r="B1257" s="31" t="s">
        <v>1577</v>
      </c>
      <c r="C1257" s="31" t="s">
        <v>73</v>
      </c>
      <c r="D1257" s="31" t="s">
        <v>39</v>
      </c>
      <c r="E1257" s="31" t="s">
        <v>73</v>
      </c>
      <c r="F1257" s="31" t="s">
        <v>64</v>
      </c>
      <c r="G1257" s="31" t="s">
        <v>1540</v>
      </c>
      <c r="H1257" s="31" t="s">
        <v>18</v>
      </c>
      <c r="I1257" s="31" t="s">
        <v>36</v>
      </c>
      <c r="J1257" s="31" t="s">
        <v>36</v>
      </c>
      <c r="K1257" s="13" t="s">
        <v>36</v>
      </c>
    </row>
    <row r="1258" spans="1:11" x14ac:dyDescent="0.2">
      <c r="A1258" s="30" t="s">
        <v>1576</v>
      </c>
      <c r="B1258" s="31" t="s">
        <v>276</v>
      </c>
      <c r="C1258" s="31" t="s">
        <v>73</v>
      </c>
      <c r="D1258" s="31" t="s">
        <v>39</v>
      </c>
      <c r="E1258" s="31" t="s">
        <v>73</v>
      </c>
      <c r="F1258" s="31" t="s">
        <v>64</v>
      </c>
      <c r="G1258" s="31" t="s">
        <v>130</v>
      </c>
      <c r="H1258" s="31" t="s">
        <v>18</v>
      </c>
      <c r="I1258" s="31" t="s">
        <v>36</v>
      </c>
      <c r="J1258" s="31" t="s">
        <v>36</v>
      </c>
      <c r="K1258" s="13" t="s">
        <v>36</v>
      </c>
    </row>
    <row r="1259" spans="1:11" x14ac:dyDescent="0.2">
      <c r="A1259" s="30" t="s">
        <v>1575</v>
      </c>
      <c r="B1259" s="31" t="s">
        <v>1574</v>
      </c>
      <c r="C1259" s="31" t="s">
        <v>73</v>
      </c>
      <c r="D1259" s="31" t="s">
        <v>39</v>
      </c>
      <c r="E1259" s="31" t="s">
        <v>73</v>
      </c>
      <c r="F1259" s="31" t="s">
        <v>64</v>
      </c>
      <c r="G1259" s="31" t="s">
        <v>1540</v>
      </c>
      <c r="H1259" s="31" t="s">
        <v>18</v>
      </c>
      <c r="I1259" s="31" t="s">
        <v>36</v>
      </c>
      <c r="J1259" s="31" t="s">
        <v>36</v>
      </c>
      <c r="K1259" s="13" t="s">
        <v>36</v>
      </c>
    </row>
    <row r="1260" spans="1:11" x14ac:dyDescent="0.2">
      <c r="A1260" s="30" t="s">
        <v>1573</v>
      </c>
      <c r="B1260" s="31" t="s">
        <v>1572</v>
      </c>
      <c r="C1260" s="31" t="s">
        <v>64</v>
      </c>
      <c r="D1260" s="31" t="s">
        <v>39</v>
      </c>
      <c r="E1260" s="31" t="s">
        <v>73</v>
      </c>
      <c r="F1260" s="31" t="s">
        <v>64</v>
      </c>
      <c r="G1260" s="31" t="s">
        <v>1540</v>
      </c>
      <c r="H1260" s="31" t="s">
        <v>18</v>
      </c>
      <c r="I1260" s="31" t="s">
        <v>36</v>
      </c>
      <c r="J1260" s="31" t="s">
        <v>36</v>
      </c>
      <c r="K1260" s="13" t="s">
        <v>36</v>
      </c>
    </row>
    <row r="1261" spans="1:11" x14ac:dyDescent="0.2">
      <c r="A1261" s="30" t="s">
        <v>1571</v>
      </c>
      <c r="B1261" s="31" t="s">
        <v>1570</v>
      </c>
      <c r="C1261" s="31" t="s">
        <v>64</v>
      </c>
      <c r="D1261" s="31" t="s">
        <v>39</v>
      </c>
      <c r="E1261" s="31" t="s">
        <v>73</v>
      </c>
      <c r="F1261" s="31" t="s">
        <v>64</v>
      </c>
      <c r="G1261" s="31" t="s">
        <v>1540</v>
      </c>
      <c r="H1261" s="31" t="s">
        <v>18</v>
      </c>
      <c r="I1261" s="31" t="s">
        <v>36</v>
      </c>
      <c r="J1261" s="31" t="s">
        <v>36</v>
      </c>
      <c r="K1261" s="13" t="s">
        <v>36</v>
      </c>
    </row>
    <row r="1262" spans="1:11" x14ac:dyDescent="0.2">
      <c r="A1262" s="30" t="s">
        <v>1569</v>
      </c>
      <c r="B1262" s="31" t="s">
        <v>1568</v>
      </c>
      <c r="C1262" s="31" t="s">
        <v>73</v>
      </c>
      <c r="D1262" s="31" t="s">
        <v>39</v>
      </c>
      <c r="E1262" s="31" t="s">
        <v>73</v>
      </c>
      <c r="F1262" s="31" t="s">
        <v>64</v>
      </c>
      <c r="G1262" s="31" t="s">
        <v>1540</v>
      </c>
      <c r="H1262" s="31" t="s">
        <v>18</v>
      </c>
      <c r="I1262" s="31" t="s">
        <v>36</v>
      </c>
      <c r="J1262" s="31" t="s">
        <v>36</v>
      </c>
      <c r="K1262" s="13" t="s">
        <v>36</v>
      </c>
    </row>
    <row r="1263" spans="1:11" x14ac:dyDescent="0.2">
      <c r="A1263" s="30" t="s">
        <v>1567</v>
      </c>
      <c r="B1263" s="31" t="s">
        <v>1020</v>
      </c>
      <c r="C1263" s="31" t="s">
        <v>64</v>
      </c>
      <c r="D1263" s="31" t="s">
        <v>39</v>
      </c>
      <c r="E1263" s="31" t="s">
        <v>73</v>
      </c>
      <c r="F1263" s="31" t="s">
        <v>64</v>
      </c>
      <c r="G1263" s="31" t="s">
        <v>1540</v>
      </c>
      <c r="H1263" s="31" t="s">
        <v>18</v>
      </c>
      <c r="I1263" s="31" t="s">
        <v>36</v>
      </c>
      <c r="J1263" s="31" t="s">
        <v>36</v>
      </c>
      <c r="K1263" s="13" t="s">
        <v>36</v>
      </c>
    </row>
    <row r="1264" spans="1:11" x14ac:dyDescent="0.2">
      <c r="A1264" s="30" t="s">
        <v>1566</v>
      </c>
      <c r="B1264" s="31" t="s">
        <v>1020</v>
      </c>
      <c r="C1264" s="31" t="s">
        <v>64</v>
      </c>
      <c r="D1264" s="31" t="s">
        <v>39</v>
      </c>
      <c r="E1264" s="31" t="s">
        <v>73</v>
      </c>
      <c r="F1264" s="31" t="s">
        <v>1540</v>
      </c>
      <c r="G1264" s="31" t="s">
        <v>130</v>
      </c>
      <c r="H1264" s="31" t="s">
        <v>18</v>
      </c>
      <c r="I1264" s="31" t="s">
        <v>36</v>
      </c>
      <c r="J1264" s="31" t="s">
        <v>36</v>
      </c>
      <c r="K1264" s="13" t="s">
        <v>36</v>
      </c>
    </row>
    <row r="1265" spans="1:11" x14ac:dyDescent="0.2">
      <c r="A1265" s="30" t="s">
        <v>1565</v>
      </c>
      <c r="B1265" s="31" t="s">
        <v>303</v>
      </c>
      <c r="C1265" s="31" t="s">
        <v>73</v>
      </c>
      <c r="D1265" s="31" t="s">
        <v>39</v>
      </c>
      <c r="E1265" s="31" t="s">
        <v>67</v>
      </c>
      <c r="F1265" s="31" t="s">
        <v>64</v>
      </c>
      <c r="G1265" s="31" t="s">
        <v>1540</v>
      </c>
      <c r="H1265" s="31" t="s">
        <v>18</v>
      </c>
      <c r="I1265" s="31" t="s">
        <v>36</v>
      </c>
      <c r="J1265" s="31" t="s">
        <v>36</v>
      </c>
      <c r="K1265" s="13" t="s">
        <v>36</v>
      </c>
    </row>
    <row r="1266" spans="1:11" x14ac:dyDescent="0.2">
      <c r="A1266" s="30" t="s">
        <v>1564</v>
      </c>
      <c r="B1266" s="31" t="s">
        <v>303</v>
      </c>
      <c r="C1266" s="31" t="s">
        <v>73</v>
      </c>
      <c r="D1266" s="31" t="s">
        <v>33</v>
      </c>
      <c r="E1266" s="31" t="s">
        <v>67</v>
      </c>
      <c r="F1266" s="31" t="s">
        <v>64</v>
      </c>
      <c r="G1266" s="31" t="s">
        <v>130</v>
      </c>
      <c r="H1266" s="31" t="s">
        <v>18</v>
      </c>
      <c r="I1266" s="31" t="s">
        <v>36</v>
      </c>
      <c r="J1266" s="31" t="s">
        <v>36</v>
      </c>
      <c r="K1266" s="13" t="s">
        <v>36</v>
      </c>
    </row>
    <row r="1267" spans="1:11" x14ac:dyDescent="0.2">
      <c r="A1267" s="30" t="s">
        <v>1563</v>
      </c>
      <c r="B1267" s="31" t="s">
        <v>1023</v>
      </c>
      <c r="C1267" s="31" t="s">
        <v>73</v>
      </c>
      <c r="D1267" s="31" t="s">
        <v>33</v>
      </c>
      <c r="E1267" s="31" t="s">
        <v>67</v>
      </c>
      <c r="F1267" s="31" t="s">
        <v>73</v>
      </c>
      <c r="G1267" s="31" t="s">
        <v>1540</v>
      </c>
      <c r="H1267" s="31" t="s">
        <v>18</v>
      </c>
      <c r="I1267" s="31" t="s">
        <v>36</v>
      </c>
      <c r="J1267" s="31" t="s">
        <v>36</v>
      </c>
      <c r="K1267" s="13" t="s">
        <v>36</v>
      </c>
    </row>
    <row r="1268" spans="1:11" x14ac:dyDescent="0.2">
      <c r="A1268" s="30" t="s">
        <v>1562</v>
      </c>
      <c r="B1268" s="31" t="s">
        <v>312</v>
      </c>
      <c r="C1268" s="31" t="s">
        <v>73</v>
      </c>
      <c r="D1268" s="31" t="s">
        <v>39</v>
      </c>
      <c r="E1268" s="31" t="s">
        <v>67</v>
      </c>
      <c r="F1268" s="31" t="s">
        <v>73</v>
      </c>
      <c r="G1268" s="31" t="s">
        <v>1540</v>
      </c>
      <c r="H1268" s="31" t="s">
        <v>18</v>
      </c>
      <c r="I1268" s="31" t="s">
        <v>36</v>
      </c>
      <c r="J1268" s="31" t="s">
        <v>36</v>
      </c>
      <c r="K1268" s="13" t="s">
        <v>36</v>
      </c>
    </row>
    <row r="1269" spans="1:11" x14ac:dyDescent="0.2">
      <c r="A1269" s="30" t="s">
        <v>1561</v>
      </c>
      <c r="B1269" s="31" t="s">
        <v>300</v>
      </c>
      <c r="C1269" s="31" t="s">
        <v>73</v>
      </c>
      <c r="D1269" s="31" t="s">
        <v>66</v>
      </c>
      <c r="E1269" s="31" t="s">
        <v>67</v>
      </c>
      <c r="F1269" s="31" t="s">
        <v>73</v>
      </c>
      <c r="G1269" s="31" t="s">
        <v>1540</v>
      </c>
      <c r="H1269" s="31" t="s">
        <v>18</v>
      </c>
      <c r="I1269" s="31" t="s">
        <v>36</v>
      </c>
      <c r="J1269" s="31" t="s">
        <v>36</v>
      </c>
      <c r="K1269" s="13" t="s">
        <v>36</v>
      </c>
    </row>
    <row r="1270" spans="1:11" x14ac:dyDescent="0.2">
      <c r="A1270" s="30" t="s">
        <v>1560</v>
      </c>
      <c r="B1270" s="31" t="s">
        <v>300</v>
      </c>
      <c r="C1270" s="31" t="s">
        <v>73</v>
      </c>
      <c r="D1270" s="31" t="s">
        <v>33</v>
      </c>
      <c r="E1270" s="31" t="s">
        <v>67</v>
      </c>
      <c r="F1270" s="31" t="s">
        <v>64</v>
      </c>
      <c r="G1270" s="31" t="s">
        <v>1540</v>
      </c>
      <c r="H1270" s="31" t="s">
        <v>18</v>
      </c>
      <c r="I1270" s="31" t="s">
        <v>36</v>
      </c>
      <c r="J1270" s="31" t="s">
        <v>36</v>
      </c>
      <c r="K1270" s="13" t="s">
        <v>36</v>
      </c>
    </row>
    <row r="1271" spans="1:11" x14ac:dyDescent="0.2">
      <c r="A1271" s="30" t="s">
        <v>1559</v>
      </c>
      <c r="B1271" s="31" t="s">
        <v>297</v>
      </c>
      <c r="C1271" s="31" t="s">
        <v>73</v>
      </c>
      <c r="D1271" s="31" t="s">
        <v>39</v>
      </c>
      <c r="E1271" s="31" t="s">
        <v>67</v>
      </c>
      <c r="F1271" s="31" t="s">
        <v>64</v>
      </c>
      <c r="G1271" s="31" t="s">
        <v>1540</v>
      </c>
      <c r="H1271" s="31" t="s">
        <v>18</v>
      </c>
      <c r="I1271" s="31" t="s">
        <v>36</v>
      </c>
      <c r="J1271" s="31" t="s">
        <v>36</v>
      </c>
      <c r="K1271" s="13" t="s">
        <v>36</v>
      </c>
    </row>
    <row r="1272" spans="1:11" x14ac:dyDescent="0.2">
      <c r="A1272" s="30" t="s">
        <v>1558</v>
      </c>
      <c r="B1272" s="31" t="s">
        <v>265</v>
      </c>
      <c r="C1272" s="31" t="s">
        <v>73</v>
      </c>
      <c r="D1272" s="31" t="s">
        <v>39</v>
      </c>
      <c r="E1272" s="31" t="s">
        <v>67</v>
      </c>
      <c r="F1272" s="31" t="s">
        <v>73</v>
      </c>
      <c r="G1272" s="31" t="s">
        <v>64</v>
      </c>
      <c r="H1272" s="31" t="s">
        <v>18</v>
      </c>
      <c r="I1272" s="31" t="s">
        <v>36</v>
      </c>
      <c r="J1272" s="31" t="s">
        <v>36</v>
      </c>
      <c r="K1272" s="13" t="s">
        <v>36</v>
      </c>
    </row>
    <row r="1273" spans="1:11" x14ac:dyDescent="0.2">
      <c r="A1273" s="30" t="s">
        <v>1557</v>
      </c>
      <c r="B1273" s="31" t="s">
        <v>265</v>
      </c>
      <c r="C1273" s="31" t="s">
        <v>73</v>
      </c>
      <c r="D1273" s="31" t="s">
        <v>66</v>
      </c>
      <c r="E1273" s="31" t="s">
        <v>67</v>
      </c>
      <c r="F1273" s="31" t="s">
        <v>73</v>
      </c>
      <c r="G1273" s="31" t="s">
        <v>64</v>
      </c>
      <c r="H1273" s="31" t="s">
        <v>18</v>
      </c>
      <c r="I1273" s="31" t="s">
        <v>36</v>
      </c>
      <c r="J1273" s="31" t="s">
        <v>36</v>
      </c>
      <c r="K1273" s="13" t="s">
        <v>36</v>
      </c>
    </row>
    <row r="1274" spans="1:11" x14ac:dyDescent="0.2">
      <c r="A1274" s="30" t="s">
        <v>1556</v>
      </c>
      <c r="B1274" s="31" t="s">
        <v>260</v>
      </c>
      <c r="C1274" s="31" t="s">
        <v>67</v>
      </c>
      <c r="D1274" s="31" t="s">
        <v>66</v>
      </c>
      <c r="E1274" s="31" t="s">
        <v>67</v>
      </c>
      <c r="F1274" s="31" t="s">
        <v>73</v>
      </c>
      <c r="G1274" s="31" t="s">
        <v>1540</v>
      </c>
      <c r="H1274" s="31" t="s">
        <v>18</v>
      </c>
      <c r="I1274" s="31" t="s">
        <v>36</v>
      </c>
      <c r="J1274" s="31" t="s">
        <v>36</v>
      </c>
      <c r="K1274" s="13" t="s">
        <v>36</v>
      </c>
    </row>
    <row r="1275" spans="1:11" x14ac:dyDescent="0.2">
      <c r="A1275" s="30" t="s">
        <v>1555</v>
      </c>
      <c r="B1275" s="31" t="s">
        <v>307</v>
      </c>
      <c r="C1275" s="31" t="s">
        <v>67</v>
      </c>
      <c r="D1275" s="31" t="s">
        <v>114</v>
      </c>
      <c r="E1275" s="31" t="s">
        <v>67</v>
      </c>
      <c r="F1275" s="31" t="s">
        <v>73</v>
      </c>
      <c r="G1275" s="31" t="s">
        <v>1540</v>
      </c>
      <c r="H1275" s="31" t="s">
        <v>18</v>
      </c>
      <c r="I1275" s="31" t="s">
        <v>36</v>
      </c>
      <c r="J1275" s="31" t="s">
        <v>36</v>
      </c>
      <c r="K1275" s="13" t="s">
        <v>36</v>
      </c>
    </row>
    <row r="1276" spans="1:11" x14ac:dyDescent="0.2">
      <c r="A1276" s="30" t="s">
        <v>1554</v>
      </c>
      <c r="B1276" s="31" t="s">
        <v>291</v>
      </c>
      <c r="C1276" s="31" t="s">
        <v>67</v>
      </c>
      <c r="D1276" s="31" t="s">
        <v>66</v>
      </c>
      <c r="E1276" s="31" t="s">
        <v>67</v>
      </c>
      <c r="F1276" s="31" t="s">
        <v>73</v>
      </c>
      <c r="G1276" s="31" t="s">
        <v>64</v>
      </c>
      <c r="H1276" s="31" t="s">
        <v>18</v>
      </c>
      <c r="I1276" s="31" t="s">
        <v>36</v>
      </c>
      <c r="J1276" s="31" t="s">
        <v>36</v>
      </c>
      <c r="K1276" s="13" t="s">
        <v>36</v>
      </c>
    </row>
    <row r="1277" spans="1:11" x14ac:dyDescent="0.2">
      <c r="A1277" s="30" t="s">
        <v>1553</v>
      </c>
      <c r="B1277" s="31" t="s">
        <v>460</v>
      </c>
      <c r="C1277" s="31" t="s">
        <v>67</v>
      </c>
      <c r="D1277" s="31" t="s">
        <v>66</v>
      </c>
      <c r="E1277" s="31" t="s">
        <v>67</v>
      </c>
      <c r="F1277" s="31" t="s">
        <v>73</v>
      </c>
      <c r="G1277" s="31" t="s">
        <v>1540</v>
      </c>
      <c r="H1277" s="31" t="s">
        <v>18</v>
      </c>
      <c r="I1277" s="31" t="s">
        <v>36</v>
      </c>
      <c r="J1277" s="31" t="s">
        <v>36</v>
      </c>
      <c r="K1277" s="13" t="s">
        <v>36</v>
      </c>
    </row>
    <row r="1278" spans="1:11" x14ac:dyDescent="0.2">
      <c r="A1278" s="30" t="s">
        <v>1552</v>
      </c>
      <c r="B1278" s="31" t="s">
        <v>285</v>
      </c>
      <c r="C1278" s="31" t="s">
        <v>67</v>
      </c>
      <c r="D1278" s="31" t="s">
        <v>66</v>
      </c>
      <c r="E1278" s="31" t="s">
        <v>67</v>
      </c>
      <c r="F1278" s="31" t="s">
        <v>73</v>
      </c>
      <c r="G1278" s="31" t="s">
        <v>1540</v>
      </c>
      <c r="H1278" s="31" t="s">
        <v>18</v>
      </c>
      <c r="I1278" s="31" t="s">
        <v>36</v>
      </c>
      <c r="J1278" s="31" t="s">
        <v>36</v>
      </c>
      <c r="K1278" s="13" t="s">
        <v>36</v>
      </c>
    </row>
    <row r="1279" spans="1:11" x14ac:dyDescent="0.2">
      <c r="A1279" s="30" t="s">
        <v>1551</v>
      </c>
      <c r="B1279" s="31" t="s">
        <v>279</v>
      </c>
      <c r="C1279" s="31" t="s">
        <v>67</v>
      </c>
      <c r="D1279" s="31" t="s">
        <v>66</v>
      </c>
      <c r="E1279" s="31" t="s">
        <v>67</v>
      </c>
      <c r="F1279" s="31" t="s">
        <v>73</v>
      </c>
      <c r="G1279" s="31" t="s">
        <v>1540</v>
      </c>
      <c r="H1279" s="31" t="s">
        <v>18</v>
      </c>
      <c r="I1279" s="31" t="s">
        <v>36</v>
      </c>
      <c r="J1279" s="31" t="s">
        <v>36</v>
      </c>
      <c r="K1279" s="13" t="s">
        <v>36</v>
      </c>
    </row>
    <row r="1280" spans="1:11" x14ac:dyDescent="0.2">
      <c r="A1280" s="30" t="s">
        <v>1550</v>
      </c>
      <c r="B1280" s="31" t="s">
        <v>291</v>
      </c>
      <c r="C1280" s="31" t="s">
        <v>67</v>
      </c>
      <c r="D1280" s="31" t="s">
        <v>66</v>
      </c>
      <c r="E1280" s="31" t="s">
        <v>67</v>
      </c>
      <c r="F1280" s="31" t="s">
        <v>73</v>
      </c>
      <c r="G1280" s="31" t="s">
        <v>1540</v>
      </c>
      <c r="H1280" s="31" t="s">
        <v>18</v>
      </c>
      <c r="I1280" s="31" t="s">
        <v>36</v>
      </c>
      <c r="J1280" s="31" t="s">
        <v>36</v>
      </c>
      <c r="K1280" s="13" t="s">
        <v>36</v>
      </c>
    </row>
    <row r="1281" spans="1:11" x14ac:dyDescent="0.2">
      <c r="A1281" s="30" t="s">
        <v>1549</v>
      </c>
      <c r="B1281" s="31" t="s">
        <v>238</v>
      </c>
      <c r="C1281" s="31" t="s">
        <v>67</v>
      </c>
      <c r="D1281" s="31" t="s">
        <v>66</v>
      </c>
      <c r="E1281" s="31" t="s">
        <v>67</v>
      </c>
      <c r="F1281" s="31" t="s">
        <v>73</v>
      </c>
      <c r="G1281" s="31" t="s">
        <v>1540</v>
      </c>
      <c r="H1281" s="31" t="s">
        <v>18</v>
      </c>
      <c r="I1281" s="31" t="s">
        <v>36</v>
      </c>
      <c r="J1281" s="31" t="s">
        <v>36</v>
      </c>
      <c r="K1281" s="13" t="s">
        <v>36</v>
      </c>
    </row>
    <row r="1282" spans="1:11" x14ac:dyDescent="0.2">
      <c r="A1282" s="30" t="s">
        <v>1548</v>
      </c>
      <c r="B1282" s="31" t="s">
        <v>273</v>
      </c>
      <c r="C1282" s="31" t="s">
        <v>73</v>
      </c>
      <c r="D1282" s="31" t="s">
        <v>66</v>
      </c>
      <c r="E1282" s="31" t="s">
        <v>67</v>
      </c>
      <c r="F1282" s="31" t="s">
        <v>73</v>
      </c>
      <c r="G1282" s="31" t="s">
        <v>1540</v>
      </c>
      <c r="H1282" s="31" t="s">
        <v>18</v>
      </c>
      <c r="I1282" s="31" t="s">
        <v>36</v>
      </c>
      <c r="J1282" s="31" t="s">
        <v>36</v>
      </c>
      <c r="K1282" s="13" t="s">
        <v>36</v>
      </c>
    </row>
    <row r="1283" spans="1:11" x14ac:dyDescent="0.2">
      <c r="A1283" s="30" t="s">
        <v>1547</v>
      </c>
      <c r="B1283" s="31" t="s">
        <v>265</v>
      </c>
      <c r="C1283" s="31" t="s">
        <v>73</v>
      </c>
      <c r="D1283" s="31" t="s">
        <v>33</v>
      </c>
      <c r="E1283" s="31" t="s">
        <v>67</v>
      </c>
      <c r="F1283" s="31" t="s">
        <v>73</v>
      </c>
      <c r="G1283" s="31" t="s">
        <v>1540</v>
      </c>
      <c r="H1283" s="31" t="s">
        <v>18</v>
      </c>
      <c r="I1283" s="31" t="s">
        <v>36</v>
      </c>
      <c r="J1283" s="31" t="s">
        <v>36</v>
      </c>
      <c r="K1283" s="13" t="s">
        <v>36</v>
      </c>
    </row>
    <row r="1284" spans="1:11" x14ac:dyDescent="0.2">
      <c r="A1284" s="30" t="s">
        <v>1546</v>
      </c>
      <c r="B1284" s="31" t="s">
        <v>300</v>
      </c>
      <c r="C1284" s="31" t="s">
        <v>73</v>
      </c>
      <c r="D1284" s="31" t="s">
        <v>39</v>
      </c>
      <c r="E1284" s="31" t="s">
        <v>67</v>
      </c>
      <c r="F1284" s="31" t="s">
        <v>64</v>
      </c>
      <c r="G1284" s="31" t="s">
        <v>130</v>
      </c>
      <c r="H1284" s="31" t="s">
        <v>18</v>
      </c>
      <c r="I1284" s="31" t="s">
        <v>36</v>
      </c>
      <c r="J1284" s="31" t="s">
        <v>36</v>
      </c>
      <c r="K1284" s="13" t="s">
        <v>36</v>
      </c>
    </row>
    <row r="1285" spans="1:11" x14ac:dyDescent="0.2">
      <c r="A1285" s="30" t="s">
        <v>1545</v>
      </c>
      <c r="B1285" s="31" t="s">
        <v>415</v>
      </c>
      <c r="C1285" s="31" t="s">
        <v>73</v>
      </c>
      <c r="D1285" s="31" t="s">
        <v>33</v>
      </c>
      <c r="E1285" s="31" t="s">
        <v>67</v>
      </c>
      <c r="F1285" s="31" t="s">
        <v>73</v>
      </c>
      <c r="G1285" s="31" t="s">
        <v>130</v>
      </c>
      <c r="H1285" s="31" t="s">
        <v>18</v>
      </c>
      <c r="I1285" s="31" t="s">
        <v>36</v>
      </c>
      <c r="J1285" s="31" t="s">
        <v>36</v>
      </c>
      <c r="K1285" s="13" t="s">
        <v>36</v>
      </c>
    </row>
    <row r="1286" spans="1:11" x14ac:dyDescent="0.2">
      <c r="A1286" s="30" t="s">
        <v>1544</v>
      </c>
      <c r="B1286" s="31" t="s">
        <v>1020</v>
      </c>
      <c r="C1286" s="31" t="s">
        <v>73</v>
      </c>
      <c r="D1286" s="31" t="s">
        <v>66</v>
      </c>
      <c r="E1286" s="31" t="s">
        <v>67</v>
      </c>
      <c r="F1286" s="31" t="s">
        <v>73</v>
      </c>
      <c r="G1286" s="31" t="s">
        <v>1540</v>
      </c>
      <c r="H1286" s="31" t="s">
        <v>18</v>
      </c>
      <c r="I1286" s="31" t="s">
        <v>36</v>
      </c>
      <c r="J1286" s="31" t="s">
        <v>36</v>
      </c>
      <c r="K1286" s="13" t="s">
        <v>36</v>
      </c>
    </row>
    <row r="1287" spans="1:11" x14ac:dyDescent="0.2">
      <c r="A1287" s="30" t="s">
        <v>1543</v>
      </c>
      <c r="B1287" s="31" t="s">
        <v>1542</v>
      </c>
      <c r="C1287" s="31" t="s">
        <v>67</v>
      </c>
      <c r="D1287" s="31" t="s">
        <v>114</v>
      </c>
      <c r="E1287" s="31" t="s">
        <v>61</v>
      </c>
      <c r="F1287" s="31" t="s">
        <v>73</v>
      </c>
      <c r="G1287" s="31" t="s">
        <v>1540</v>
      </c>
      <c r="H1287" s="31" t="s">
        <v>18</v>
      </c>
      <c r="I1287" s="31" t="s">
        <v>36</v>
      </c>
      <c r="J1287" s="31" t="s">
        <v>36</v>
      </c>
      <c r="K1287" s="13" t="s">
        <v>36</v>
      </c>
    </row>
    <row r="1288" spans="1:11" x14ac:dyDescent="0.2">
      <c r="A1288" s="30" t="s">
        <v>1541</v>
      </c>
      <c r="B1288" s="31" t="s">
        <v>1020</v>
      </c>
      <c r="C1288" s="31" t="s">
        <v>67</v>
      </c>
      <c r="D1288" s="31" t="s">
        <v>66</v>
      </c>
      <c r="E1288" s="31" t="s">
        <v>61</v>
      </c>
      <c r="F1288" s="31" t="s">
        <v>73</v>
      </c>
      <c r="G1288" s="31" t="s">
        <v>1540</v>
      </c>
      <c r="H1288" s="31" t="s">
        <v>18</v>
      </c>
      <c r="I1288" s="31" t="s">
        <v>36</v>
      </c>
      <c r="J1288" s="31" t="s">
        <v>36</v>
      </c>
      <c r="K1288" s="13" t="s">
        <v>36</v>
      </c>
    </row>
    <row r="1289" spans="1:11" x14ac:dyDescent="0.2">
      <c r="A1289" s="30" t="s">
        <v>1539</v>
      </c>
      <c r="B1289" s="31" t="s">
        <v>1216</v>
      </c>
      <c r="C1289" s="31" t="s">
        <v>67</v>
      </c>
      <c r="D1289" s="31" t="s">
        <v>66</v>
      </c>
      <c r="E1289" s="31" t="s">
        <v>61</v>
      </c>
      <c r="F1289" s="31" t="s">
        <v>73</v>
      </c>
      <c r="G1289" s="31" t="s">
        <v>64</v>
      </c>
      <c r="H1289" s="31" t="s">
        <v>18</v>
      </c>
      <c r="I1289" s="31" t="s">
        <v>36</v>
      </c>
      <c r="J1289" s="31" t="s">
        <v>36</v>
      </c>
      <c r="K1289" s="13" t="s">
        <v>36</v>
      </c>
    </row>
    <row r="1290" spans="1:11" x14ac:dyDescent="0.2">
      <c r="A1290" s="30" t="s">
        <v>1538</v>
      </c>
      <c r="B1290" s="31" t="s">
        <v>300</v>
      </c>
      <c r="C1290" s="31" t="s">
        <v>61</v>
      </c>
      <c r="D1290" s="31" t="s">
        <v>39</v>
      </c>
      <c r="E1290" s="31" t="s">
        <v>61</v>
      </c>
      <c r="F1290" s="31" t="s">
        <v>67</v>
      </c>
      <c r="G1290" s="31" t="s">
        <v>64</v>
      </c>
      <c r="H1290" s="31" t="s">
        <v>18</v>
      </c>
      <c r="I1290" s="31" t="s">
        <v>36</v>
      </c>
      <c r="J1290" s="31" t="s">
        <v>36</v>
      </c>
      <c r="K1290" s="13" t="s">
        <v>36</v>
      </c>
    </row>
    <row r="1291" spans="1:11" x14ac:dyDescent="0.2">
      <c r="A1291" s="30" t="s">
        <v>1537</v>
      </c>
      <c r="B1291" s="31" t="s">
        <v>312</v>
      </c>
      <c r="C1291" s="31" t="s">
        <v>61</v>
      </c>
      <c r="D1291" s="31" t="s">
        <v>39</v>
      </c>
      <c r="E1291" s="31" t="s">
        <v>61</v>
      </c>
      <c r="F1291" s="31" t="s">
        <v>67</v>
      </c>
      <c r="G1291" s="31" t="s">
        <v>37</v>
      </c>
      <c r="H1291" s="31" t="s">
        <v>18</v>
      </c>
      <c r="I1291" s="31" t="s">
        <v>36</v>
      </c>
      <c r="J1291" s="31" t="s">
        <v>36</v>
      </c>
      <c r="K1291" s="13" t="s">
        <v>36</v>
      </c>
    </row>
    <row r="1292" spans="1:11" x14ac:dyDescent="0.2">
      <c r="A1292" s="30" t="s">
        <v>1536</v>
      </c>
      <c r="B1292" s="31" t="s">
        <v>415</v>
      </c>
      <c r="C1292" s="31" t="s">
        <v>61</v>
      </c>
      <c r="D1292" s="31" t="s">
        <v>39</v>
      </c>
      <c r="E1292" s="31" t="s">
        <v>35</v>
      </c>
      <c r="F1292" s="31" t="s">
        <v>67</v>
      </c>
      <c r="G1292" s="31" t="s">
        <v>37</v>
      </c>
      <c r="H1292" s="31" t="s">
        <v>18</v>
      </c>
      <c r="I1292" s="31" t="s">
        <v>36</v>
      </c>
      <c r="J1292" s="31" t="s">
        <v>36</v>
      </c>
      <c r="K1292" s="13" t="s">
        <v>36</v>
      </c>
    </row>
    <row r="1293" spans="1:11" x14ac:dyDescent="0.2">
      <c r="A1293" s="30" t="s">
        <v>1535</v>
      </c>
      <c r="B1293" s="31" t="s">
        <v>262</v>
      </c>
      <c r="C1293" s="31" t="s">
        <v>35</v>
      </c>
      <c r="D1293" s="31" t="s">
        <v>39</v>
      </c>
      <c r="E1293" s="31" t="s">
        <v>35</v>
      </c>
      <c r="F1293" s="31" t="s">
        <v>61</v>
      </c>
      <c r="G1293" s="31" t="s">
        <v>51</v>
      </c>
      <c r="H1293" s="31" t="s">
        <v>18</v>
      </c>
      <c r="I1293" s="31" t="s">
        <v>36</v>
      </c>
      <c r="J1293" s="31" t="s">
        <v>36</v>
      </c>
      <c r="K1293" s="13" t="s">
        <v>36</v>
      </c>
    </row>
    <row r="1294" spans="1:11" x14ac:dyDescent="0.2">
      <c r="A1294" s="30" t="s">
        <v>1534</v>
      </c>
      <c r="B1294" s="31" t="s">
        <v>297</v>
      </c>
      <c r="C1294" s="31" t="s">
        <v>35</v>
      </c>
      <c r="D1294" s="31" t="s">
        <v>39</v>
      </c>
      <c r="E1294" s="31" t="s">
        <v>35</v>
      </c>
      <c r="F1294" s="31" t="s">
        <v>61</v>
      </c>
      <c r="G1294" s="31" t="s">
        <v>51</v>
      </c>
      <c r="H1294" s="31" t="s">
        <v>18</v>
      </c>
      <c r="I1294" s="31" t="s">
        <v>36</v>
      </c>
      <c r="J1294" s="31" t="s">
        <v>36</v>
      </c>
      <c r="K1294" s="13" t="s">
        <v>36</v>
      </c>
    </row>
    <row r="1295" spans="1:11" x14ac:dyDescent="0.2">
      <c r="A1295" s="30" t="s">
        <v>1533</v>
      </c>
      <c r="B1295" s="31" t="s">
        <v>252</v>
      </c>
      <c r="C1295" s="31" t="s">
        <v>35</v>
      </c>
      <c r="D1295" s="31" t="s">
        <v>39</v>
      </c>
      <c r="E1295" s="31" t="s">
        <v>35</v>
      </c>
      <c r="F1295" s="31" t="s">
        <v>35</v>
      </c>
      <c r="G1295" s="31" t="s">
        <v>51</v>
      </c>
      <c r="H1295" s="31" t="s">
        <v>18</v>
      </c>
      <c r="I1295" s="31" t="s">
        <v>36</v>
      </c>
      <c r="J1295" s="31" t="s">
        <v>36</v>
      </c>
      <c r="K1295" s="13" t="s">
        <v>36</v>
      </c>
    </row>
    <row r="1296" spans="1:11" x14ac:dyDescent="0.2">
      <c r="A1296" s="30" t="s">
        <v>1532</v>
      </c>
      <c r="B1296" s="31" t="s">
        <v>260</v>
      </c>
      <c r="C1296" s="31" t="s">
        <v>39</v>
      </c>
      <c r="D1296" s="31" t="s">
        <v>39</v>
      </c>
      <c r="E1296" s="31" t="s">
        <v>39</v>
      </c>
      <c r="F1296" s="31" t="s">
        <v>35</v>
      </c>
      <c r="G1296" s="31" t="s">
        <v>51</v>
      </c>
      <c r="H1296" s="31" t="s">
        <v>18</v>
      </c>
      <c r="I1296" s="31" t="s">
        <v>36</v>
      </c>
      <c r="J1296" s="31" t="s">
        <v>36</v>
      </c>
      <c r="K1296" s="13" t="s">
        <v>36</v>
      </c>
    </row>
    <row r="1297" spans="1:11" x14ac:dyDescent="0.2">
      <c r="A1297" s="30" t="s">
        <v>1531</v>
      </c>
      <c r="B1297" s="31" t="s">
        <v>265</v>
      </c>
      <c r="C1297" s="31" t="s">
        <v>39</v>
      </c>
      <c r="D1297" s="31" t="s">
        <v>39</v>
      </c>
      <c r="E1297" s="31" t="s">
        <v>39</v>
      </c>
      <c r="F1297" s="31" t="s">
        <v>35</v>
      </c>
      <c r="G1297" s="31" t="s">
        <v>51</v>
      </c>
      <c r="H1297" s="31" t="s">
        <v>18</v>
      </c>
      <c r="I1297" s="31" t="s">
        <v>36</v>
      </c>
      <c r="J1297" s="31" t="s">
        <v>36</v>
      </c>
      <c r="K1297" s="13" t="s">
        <v>36</v>
      </c>
    </row>
    <row r="1298" spans="1:11" x14ac:dyDescent="0.2">
      <c r="A1298" s="30" t="s">
        <v>1530</v>
      </c>
      <c r="B1298" s="31" t="s">
        <v>293</v>
      </c>
      <c r="C1298" s="31" t="s">
        <v>39</v>
      </c>
      <c r="D1298" s="31" t="s">
        <v>39</v>
      </c>
      <c r="E1298" s="31" t="s">
        <v>39</v>
      </c>
      <c r="F1298" s="31" t="s">
        <v>35</v>
      </c>
      <c r="G1298" s="31" t="s">
        <v>51</v>
      </c>
      <c r="H1298" s="31" t="s">
        <v>18</v>
      </c>
      <c r="I1298" s="31" t="s">
        <v>36</v>
      </c>
      <c r="J1298" s="31" t="s">
        <v>36</v>
      </c>
      <c r="K1298" s="13" t="s">
        <v>36</v>
      </c>
    </row>
    <row r="1299" spans="1:11" x14ac:dyDescent="0.2">
      <c r="A1299" s="30" t="s">
        <v>1529</v>
      </c>
      <c r="B1299" s="31" t="s">
        <v>285</v>
      </c>
      <c r="C1299" s="31" t="s">
        <v>39</v>
      </c>
      <c r="D1299" s="31" t="s">
        <v>33</v>
      </c>
      <c r="E1299" s="31" t="s">
        <v>39</v>
      </c>
      <c r="F1299" s="31" t="s">
        <v>39</v>
      </c>
      <c r="G1299" s="31" t="s">
        <v>51</v>
      </c>
      <c r="H1299" s="31" t="s">
        <v>18</v>
      </c>
      <c r="I1299" s="31" t="s">
        <v>36</v>
      </c>
      <c r="J1299" s="31" t="s">
        <v>36</v>
      </c>
      <c r="K1299" s="13" t="s">
        <v>36</v>
      </c>
    </row>
    <row r="1300" spans="1:11" x14ac:dyDescent="0.2">
      <c r="A1300" s="30" t="s">
        <v>1528</v>
      </c>
      <c r="B1300" s="31" t="s">
        <v>238</v>
      </c>
      <c r="C1300" s="31" t="s">
        <v>39</v>
      </c>
      <c r="D1300" s="31" t="s">
        <v>33</v>
      </c>
      <c r="E1300" s="31" t="s">
        <v>39</v>
      </c>
      <c r="F1300" s="31" t="s">
        <v>35</v>
      </c>
      <c r="G1300" s="31" t="s">
        <v>76</v>
      </c>
      <c r="H1300" s="31" t="s">
        <v>18</v>
      </c>
      <c r="I1300" s="31" t="s">
        <v>36</v>
      </c>
      <c r="J1300" s="31" t="s">
        <v>36</v>
      </c>
      <c r="K1300" s="13" t="s">
        <v>36</v>
      </c>
    </row>
    <row r="1301" spans="1:11" x14ac:dyDescent="0.2">
      <c r="A1301" s="30" t="s">
        <v>1527</v>
      </c>
      <c r="B1301" s="31" t="s">
        <v>460</v>
      </c>
      <c r="C1301" s="31" t="s">
        <v>39</v>
      </c>
      <c r="D1301" s="31" t="s">
        <v>33</v>
      </c>
      <c r="E1301" s="31" t="s">
        <v>39</v>
      </c>
      <c r="F1301" s="31" t="s">
        <v>35</v>
      </c>
      <c r="G1301" s="31" t="s">
        <v>76</v>
      </c>
      <c r="H1301" s="31" t="s">
        <v>18</v>
      </c>
      <c r="I1301" s="31" t="s">
        <v>36</v>
      </c>
      <c r="J1301" s="31" t="s">
        <v>36</v>
      </c>
      <c r="K1301" s="13" t="s">
        <v>36</v>
      </c>
    </row>
    <row r="1302" spans="1:11" x14ac:dyDescent="0.2">
      <c r="A1302" s="30" t="s">
        <v>1526</v>
      </c>
      <c r="B1302" s="31" t="s">
        <v>542</v>
      </c>
      <c r="C1302" s="31" t="s">
        <v>39</v>
      </c>
      <c r="D1302" s="31" t="s">
        <v>33</v>
      </c>
      <c r="E1302" s="31" t="s">
        <v>39</v>
      </c>
      <c r="F1302" s="31" t="s">
        <v>39</v>
      </c>
      <c r="G1302" s="31" t="s">
        <v>76</v>
      </c>
      <c r="H1302" s="31" t="s">
        <v>18</v>
      </c>
      <c r="I1302" s="31" t="s">
        <v>36</v>
      </c>
      <c r="J1302" s="31" t="s">
        <v>36</v>
      </c>
      <c r="K1302" s="13" t="s">
        <v>36</v>
      </c>
    </row>
    <row r="1303" spans="1:11" x14ac:dyDescent="0.2">
      <c r="A1303" s="30" t="s">
        <v>1525</v>
      </c>
      <c r="B1303" s="31" t="s">
        <v>544</v>
      </c>
      <c r="C1303" s="31" t="s">
        <v>39</v>
      </c>
      <c r="D1303" s="31" t="s">
        <v>33</v>
      </c>
      <c r="E1303" s="31" t="s">
        <v>39</v>
      </c>
      <c r="F1303" s="31" t="s">
        <v>39</v>
      </c>
      <c r="G1303" s="31" t="s">
        <v>76</v>
      </c>
      <c r="H1303" s="31" t="s">
        <v>18</v>
      </c>
      <c r="I1303" s="31" t="s">
        <v>36</v>
      </c>
      <c r="J1303" s="31" t="s">
        <v>36</v>
      </c>
      <c r="K1303" s="13" t="s">
        <v>36</v>
      </c>
    </row>
    <row r="1304" spans="1:11" x14ac:dyDescent="0.2">
      <c r="A1304" s="30" t="s">
        <v>1524</v>
      </c>
      <c r="B1304" s="31" t="s">
        <v>544</v>
      </c>
      <c r="C1304" s="31" t="s">
        <v>39</v>
      </c>
      <c r="D1304" s="31" t="s">
        <v>33</v>
      </c>
      <c r="E1304" s="31" t="s">
        <v>39</v>
      </c>
      <c r="F1304" s="31" t="s">
        <v>39</v>
      </c>
      <c r="G1304" s="31" t="s">
        <v>76</v>
      </c>
      <c r="H1304" s="31" t="s">
        <v>18</v>
      </c>
      <c r="I1304" s="31" t="s">
        <v>36</v>
      </c>
      <c r="J1304" s="31" t="s">
        <v>36</v>
      </c>
      <c r="K1304" s="13" t="s">
        <v>36</v>
      </c>
    </row>
    <row r="1305" spans="1:11" x14ac:dyDescent="0.2">
      <c r="A1305" s="30" t="s">
        <v>1523</v>
      </c>
      <c r="B1305" s="31" t="s">
        <v>540</v>
      </c>
      <c r="C1305" s="31" t="s">
        <v>39</v>
      </c>
      <c r="D1305" s="31" t="s">
        <v>33</v>
      </c>
      <c r="E1305" s="31" t="s">
        <v>39</v>
      </c>
      <c r="F1305" s="31" t="s">
        <v>39</v>
      </c>
      <c r="G1305" s="31" t="s">
        <v>76</v>
      </c>
      <c r="H1305" s="31" t="s">
        <v>18</v>
      </c>
      <c r="I1305" s="31" t="s">
        <v>36</v>
      </c>
      <c r="J1305" s="31" t="s">
        <v>36</v>
      </c>
      <c r="K1305" s="13" t="s">
        <v>36</v>
      </c>
    </row>
    <row r="1306" spans="1:11" x14ac:dyDescent="0.2">
      <c r="A1306" s="30" t="s">
        <v>1522</v>
      </c>
      <c r="B1306" s="31" t="s">
        <v>705</v>
      </c>
      <c r="C1306" s="31" t="s">
        <v>39</v>
      </c>
      <c r="D1306" s="31" t="s">
        <v>33</v>
      </c>
      <c r="E1306" s="31" t="s">
        <v>39</v>
      </c>
      <c r="F1306" s="31" t="s">
        <v>39</v>
      </c>
      <c r="G1306" s="31" t="s">
        <v>76</v>
      </c>
      <c r="H1306" s="31" t="s">
        <v>18</v>
      </c>
      <c r="I1306" s="31" t="s">
        <v>36</v>
      </c>
      <c r="J1306" s="31" t="s">
        <v>36</v>
      </c>
      <c r="K1306" s="13" t="s">
        <v>36</v>
      </c>
    </row>
    <row r="1307" spans="1:11" x14ac:dyDescent="0.2">
      <c r="A1307" s="30" t="s">
        <v>1521</v>
      </c>
      <c r="B1307" s="31" t="s">
        <v>627</v>
      </c>
      <c r="C1307" s="31" t="s">
        <v>39</v>
      </c>
      <c r="D1307" s="31" t="s">
        <v>33</v>
      </c>
      <c r="E1307" s="31" t="s">
        <v>39</v>
      </c>
      <c r="F1307" s="31" t="s">
        <v>39</v>
      </c>
      <c r="G1307" s="31" t="s">
        <v>76</v>
      </c>
      <c r="H1307" s="31" t="s">
        <v>18</v>
      </c>
      <c r="I1307" s="31" t="s">
        <v>36</v>
      </c>
      <c r="J1307" s="31" t="s">
        <v>36</v>
      </c>
      <c r="K1307" s="13" t="s">
        <v>36</v>
      </c>
    </row>
    <row r="1308" spans="1:11" x14ac:dyDescent="0.2">
      <c r="A1308" s="30" t="s">
        <v>1520</v>
      </c>
      <c r="B1308" s="31" t="s">
        <v>675</v>
      </c>
      <c r="C1308" s="31" t="s">
        <v>39</v>
      </c>
      <c r="D1308" s="31" t="s">
        <v>33</v>
      </c>
      <c r="E1308" s="31" t="s">
        <v>39</v>
      </c>
      <c r="F1308" s="31" t="s">
        <v>39</v>
      </c>
      <c r="G1308" s="31" t="s">
        <v>76</v>
      </c>
      <c r="H1308" s="31" t="s">
        <v>18</v>
      </c>
      <c r="I1308" s="31" t="s">
        <v>36</v>
      </c>
      <c r="J1308" s="31" t="s">
        <v>36</v>
      </c>
      <c r="K1308" s="13" t="s">
        <v>36</v>
      </c>
    </row>
    <row r="1309" spans="1:11" x14ac:dyDescent="0.2">
      <c r="A1309" s="30" t="s">
        <v>1519</v>
      </c>
      <c r="B1309" s="31" t="s">
        <v>538</v>
      </c>
      <c r="C1309" s="31" t="s">
        <v>39</v>
      </c>
      <c r="D1309" s="31" t="s">
        <v>39</v>
      </c>
      <c r="E1309" s="31" t="s">
        <v>39</v>
      </c>
      <c r="F1309" s="31" t="s">
        <v>39</v>
      </c>
      <c r="G1309" s="31" t="s">
        <v>76</v>
      </c>
      <c r="H1309" s="31" t="s">
        <v>18</v>
      </c>
      <c r="I1309" s="31" t="s">
        <v>36</v>
      </c>
      <c r="J1309" s="31" t="s">
        <v>36</v>
      </c>
      <c r="K1309" s="13" t="s">
        <v>36</v>
      </c>
    </row>
    <row r="1310" spans="1:11" x14ac:dyDescent="0.2">
      <c r="A1310" s="30" t="s">
        <v>1518</v>
      </c>
      <c r="B1310" s="31" t="s">
        <v>504</v>
      </c>
      <c r="C1310" s="31" t="s">
        <v>39</v>
      </c>
      <c r="D1310" s="31" t="s">
        <v>39</v>
      </c>
      <c r="E1310" s="31" t="s">
        <v>39</v>
      </c>
      <c r="F1310" s="31" t="s">
        <v>39</v>
      </c>
      <c r="G1310" s="31" t="s">
        <v>76</v>
      </c>
      <c r="H1310" s="31" t="s">
        <v>18</v>
      </c>
      <c r="I1310" s="31" t="s">
        <v>36</v>
      </c>
      <c r="J1310" s="31" t="s">
        <v>36</v>
      </c>
      <c r="K1310" s="13" t="s">
        <v>36</v>
      </c>
    </row>
    <row r="1311" spans="1:11" x14ac:dyDescent="0.2">
      <c r="A1311" s="30" t="s">
        <v>1517</v>
      </c>
      <c r="B1311" s="31" t="s">
        <v>542</v>
      </c>
      <c r="C1311" s="31" t="s">
        <v>39</v>
      </c>
      <c r="D1311" s="31" t="s">
        <v>33</v>
      </c>
      <c r="E1311" s="31" t="s">
        <v>39</v>
      </c>
      <c r="F1311" s="31" t="s">
        <v>39</v>
      </c>
      <c r="G1311" s="31" t="s">
        <v>76</v>
      </c>
      <c r="H1311" s="31" t="s">
        <v>18</v>
      </c>
      <c r="I1311" s="31" t="s">
        <v>36</v>
      </c>
      <c r="J1311" s="31" t="s">
        <v>36</v>
      </c>
      <c r="K1311" s="13" t="s">
        <v>36</v>
      </c>
    </row>
    <row r="1312" spans="1:11" x14ac:dyDescent="0.2">
      <c r="A1312" s="30" t="s">
        <v>1516</v>
      </c>
      <c r="B1312" s="31" t="s">
        <v>627</v>
      </c>
      <c r="C1312" s="31" t="s">
        <v>39</v>
      </c>
      <c r="D1312" s="31" t="s">
        <v>33</v>
      </c>
      <c r="E1312" s="31" t="s">
        <v>39</v>
      </c>
      <c r="F1312" s="31" t="s">
        <v>39</v>
      </c>
      <c r="G1312" s="31" t="s">
        <v>76</v>
      </c>
      <c r="H1312" s="31" t="s">
        <v>18</v>
      </c>
      <c r="I1312" s="31" t="s">
        <v>36</v>
      </c>
      <c r="J1312" s="31" t="s">
        <v>36</v>
      </c>
      <c r="K1312" s="13" t="s">
        <v>36</v>
      </c>
    </row>
    <row r="1313" spans="1:11" x14ac:dyDescent="0.2">
      <c r="A1313" s="30" t="s">
        <v>1515</v>
      </c>
      <c r="B1313" s="31" t="s">
        <v>675</v>
      </c>
      <c r="C1313" s="31" t="s">
        <v>39</v>
      </c>
      <c r="D1313" s="31" t="s">
        <v>33</v>
      </c>
      <c r="E1313" s="31" t="s">
        <v>39</v>
      </c>
      <c r="F1313" s="31" t="s">
        <v>39</v>
      </c>
      <c r="G1313" s="31" t="s">
        <v>76</v>
      </c>
      <c r="H1313" s="31" t="s">
        <v>18</v>
      </c>
      <c r="I1313" s="31" t="s">
        <v>36</v>
      </c>
      <c r="J1313" s="31" t="s">
        <v>36</v>
      </c>
      <c r="K1313" s="13" t="s">
        <v>36</v>
      </c>
    </row>
    <row r="1314" spans="1:11" x14ac:dyDescent="0.2">
      <c r="A1314" s="30" t="s">
        <v>1514</v>
      </c>
      <c r="B1314" s="31" t="s">
        <v>627</v>
      </c>
      <c r="C1314" s="31" t="s">
        <v>39</v>
      </c>
      <c r="D1314" s="31" t="s">
        <v>66</v>
      </c>
      <c r="E1314" s="31" t="s">
        <v>39</v>
      </c>
      <c r="F1314" s="31" t="s">
        <v>39</v>
      </c>
      <c r="G1314" s="31" t="s">
        <v>76</v>
      </c>
      <c r="H1314" s="31" t="s">
        <v>18</v>
      </c>
      <c r="I1314" s="31" t="s">
        <v>36</v>
      </c>
      <c r="J1314" s="31" t="s">
        <v>36</v>
      </c>
      <c r="K1314" s="13" t="s">
        <v>36</v>
      </c>
    </row>
    <row r="1315" spans="1:11" x14ac:dyDescent="0.2">
      <c r="A1315" s="30" t="s">
        <v>1513</v>
      </c>
      <c r="B1315" s="31" t="s">
        <v>675</v>
      </c>
      <c r="C1315" s="31" t="s">
        <v>39</v>
      </c>
      <c r="D1315" s="31" t="s">
        <v>66</v>
      </c>
      <c r="E1315" s="31" t="s">
        <v>39</v>
      </c>
      <c r="F1315" s="31" t="s">
        <v>39</v>
      </c>
      <c r="G1315" s="31" t="s">
        <v>76</v>
      </c>
      <c r="H1315" s="31" t="s">
        <v>18</v>
      </c>
      <c r="I1315" s="31" t="s">
        <v>36</v>
      </c>
      <c r="J1315" s="31" t="s">
        <v>36</v>
      </c>
      <c r="K1315" s="13" t="s">
        <v>36</v>
      </c>
    </row>
    <row r="1316" spans="1:11" x14ac:dyDescent="0.2">
      <c r="A1316" s="30" t="s">
        <v>1512</v>
      </c>
      <c r="B1316" s="31" t="s">
        <v>627</v>
      </c>
      <c r="C1316" s="31" t="s">
        <v>39</v>
      </c>
      <c r="D1316" s="31" t="s">
        <v>66</v>
      </c>
      <c r="E1316" s="31" t="s">
        <v>33</v>
      </c>
      <c r="F1316" s="31" t="s">
        <v>39</v>
      </c>
      <c r="G1316" s="31" t="s">
        <v>76</v>
      </c>
      <c r="H1316" s="31" t="s">
        <v>18</v>
      </c>
      <c r="I1316" s="31" t="s">
        <v>36</v>
      </c>
      <c r="J1316" s="31" t="s">
        <v>36</v>
      </c>
      <c r="K1316" s="13" t="s">
        <v>36</v>
      </c>
    </row>
    <row r="1317" spans="1:11" x14ac:dyDescent="0.2">
      <c r="A1317" s="30" t="s">
        <v>1511</v>
      </c>
      <c r="B1317" s="31" t="s">
        <v>627</v>
      </c>
      <c r="C1317" s="31" t="s">
        <v>39</v>
      </c>
      <c r="D1317" s="31" t="s">
        <v>66</v>
      </c>
      <c r="E1317" s="31" t="s">
        <v>33</v>
      </c>
      <c r="F1317" s="31" t="s">
        <v>39</v>
      </c>
      <c r="G1317" s="31" t="s">
        <v>1492</v>
      </c>
      <c r="H1317" s="31" t="s">
        <v>18</v>
      </c>
      <c r="I1317" s="31" t="s">
        <v>36</v>
      </c>
      <c r="J1317" s="31" t="s">
        <v>36</v>
      </c>
      <c r="K1317" s="13" t="s">
        <v>36</v>
      </c>
    </row>
    <row r="1318" spans="1:11" x14ac:dyDescent="0.2">
      <c r="A1318" s="30" t="s">
        <v>1510</v>
      </c>
      <c r="B1318" s="31" t="s">
        <v>680</v>
      </c>
      <c r="C1318" s="31" t="s">
        <v>33</v>
      </c>
      <c r="D1318" s="31" t="s">
        <v>66</v>
      </c>
      <c r="E1318" s="31" t="s">
        <v>33</v>
      </c>
      <c r="F1318" s="31" t="s">
        <v>39</v>
      </c>
      <c r="G1318" s="31" t="s">
        <v>1490</v>
      </c>
      <c r="H1318" s="31" t="s">
        <v>18</v>
      </c>
      <c r="I1318" s="31" t="s">
        <v>36</v>
      </c>
      <c r="J1318" s="31" t="s">
        <v>36</v>
      </c>
      <c r="K1318" s="13" t="s">
        <v>36</v>
      </c>
    </row>
    <row r="1319" spans="1:11" ht="12.75" customHeight="1" x14ac:dyDescent="0.2">
      <c r="A1319" s="30" t="s">
        <v>1509</v>
      </c>
      <c r="B1319" s="31" t="s">
        <v>701</v>
      </c>
      <c r="C1319" s="31" t="s">
        <v>33</v>
      </c>
      <c r="D1319" s="31" t="s">
        <v>66</v>
      </c>
      <c r="E1319" s="31" t="s">
        <v>33</v>
      </c>
      <c r="F1319" s="31" t="s">
        <v>39</v>
      </c>
      <c r="G1319" s="31" t="s">
        <v>1490</v>
      </c>
      <c r="H1319" s="31" t="s">
        <v>18</v>
      </c>
      <c r="I1319" s="31" t="s">
        <v>36</v>
      </c>
      <c r="J1319" s="31" t="s">
        <v>36</v>
      </c>
      <c r="K1319" s="13" t="s">
        <v>36</v>
      </c>
    </row>
    <row r="1320" spans="1:11" ht="12.75" customHeight="1" x14ac:dyDescent="0.2">
      <c r="A1320" s="30" t="s">
        <v>1508</v>
      </c>
      <c r="B1320" s="31" t="s">
        <v>682</v>
      </c>
      <c r="C1320" s="31" t="s">
        <v>33</v>
      </c>
      <c r="D1320" s="31" t="s">
        <v>66</v>
      </c>
      <c r="E1320" s="31" t="s">
        <v>33</v>
      </c>
      <c r="F1320" s="31" t="s">
        <v>39</v>
      </c>
      <c r="G1320" s="31" t="s">
        <v>1490</v>
      </c>
      <c r="H1320" s="31" t="s">
        <v>18</v>
      </c>
      <c r="I1320" s="31" t="s">
        <v>36</v>
      </c>
      <c r="J1320" s="31" t="s">
        <v>36</v>
      </c>
      <c r="K1320" s="13" t="s">
        <v>36</v>
      </c>
    </row>
    <row r="1321" spans="1:11" ht="12.75" customHeight="1" x14ac:dyDescent="0.2">
      <c r="A1321" s="30" t="s">
        <v>1507</v>
      </c>
      <c r="B1321" s="31" t="s">
        <v>680</v>
      </c>
      <c r="C1321" s="31" t="s">
        <v>39</v>
      </c>
      <c r="D1321" s="31" t="s">
        <v>66</v>
      </c>
      <c r="E1321" s="31" t="s">
        <v>33</v>
      </c>
      <c r="F1321" s="31" t="s">
        <v>39</v>
      </c>
      <c r="G1321" s="31" t="s">
        <v>1490</v>
      </c>
      <c r="H1321" s="31" t="s">
        <v>18</v>
      </c>
      <c r="I1321" s="31" t="s">
        <v>36</v>
      </c>
      <c r="J1321" s="31" t="s">
        <v>36</v>
      </c>
      <c r="K1321" s="13" t="s">
        <v>36</v>
      </c>
    </row>
    <row r="1322" spans="1:11" ht="12.75" customHeight="1" x14ac:dyDescent="0.2">
      <c r="A1322" s="30" t="s">
        <v>1506</v>
      </c>
      <c r="B1322" s="31" t="s">
        <v>851</v>
      </c>
      <c r="C1322" s="31" t="s">
        <v>33</v>
      </c>
      <c r="D1322" s="31" t="s">
        <v>66</v>
      </c>
      <c r="E1322" s="31" t="s">
        <v>33</v>
      </c>
      <c r="F1322" s="31" t="s">
        <v>39</v>
      </c>
      <c r="G1322" s="31" t="s">
        <v>1490</v>
      </c>
      <c r="H1322" s="31" t="s">
        <v>18</v>
      </c>
      <c r="I1322" s="31" t="s">
        <v>36</v>
      </c>
      <c r="J1322" s="31" t="s">
        <v>36</v>
      </c>
      <c r="K1322" s="13" t="s">
        <v>36</v>
      </c>
    </row>
    <row r="1323" spans="1:11" ht="12.75" customHeight="1" x14ac:dyDescent="0.2">
      <c r="A1323" s="30" t="s">
        <v>1505</v>
      </c>
      <c r="B1323" s="31" t="s">
        <v>851</v>
      </c>
      <c r="C1323" s="31" t="s">
        <v>39</v>
      </c>
      <c r="D1323" s="31" t="s">
        <v>66</v>
      </c>
      <c r="E1323" s="31" t="s">
        <v>33</v>
      </c>
      <c r="F1323" s="31" t="s">
        <v>39</v>
      </c>
      <c r="G1323" s="31" t="s">
        <v>1490</v>
      </c>
      <c r="H1323" s="31" t="s">
        <v>18</v>
      </c>
      <c r="I1323" s="31" t="s">
        <v>36</v>
      </c>
      <c r="J1323" s="31" t="s">
        <v>36</v>
      </c>
      <c r="K1323" s="13" t="s">
        <v>36</v>
      </c>
    </row>
    <row r="1324" spans="1:11" ht="12.75" customHeight="1" x14ac:dyDescent="0.2">
      <c r="A1324" s="30" t="s">
        <v>1504</v>
      </c>
      <c r="B1324" s="31" t="s">
        <v>840</v>
      </c>
      <c r="C1324" s="31" t="s">
        <v>39</v>
      </c>
      <c r="D1324" s="31" t="s">
        <v>66</v>
      </c>
      <c r="E1324" s="31" t="s">
        <v>33</v>
      </c>
      <c r="F1324" s="31" t="s">
        <v>39</v>
      </c>
      <c r="G1324" s="31" t="s">
        <v>1490</v>
      </c>
      <c r="H1324" s="31" t="s">
        <v>18</v>
      </c>
      <c r="I1324" s="31" t="s">
        <v>36</v>
      </c>
      <c r="J1324" s="31" t="s">
        <v>36</v>
      </c>
      <c r="K1324" s="13" t="s">
        <v>36</v>
      </c>
    </row>
    <row r="1325" spans="1:11" ht="12.75" customHeight="1" x14ac:dyDescent="0.2">
      <c r="A1325" s="30" t="s">
        <v>1503</v>
      </c>
      <c r="B1325" s="31" t="s">
        <v>690</v>
      </c>
      <c r="C1325" s="31" t="s">
        <v>39</v>
      </c>
      <c r="D1325" s="31" t="s">
        <v>66</v>
      </c>
      <c r="E1325" s="31" t="s">
        <v>39</v>
      </c>
      <c r="F1325" s="31" t="s">
        <v>39</v>
      </c>
      <c r="G1325" s="31" t="s">
        <v>1490</v>
      </c>
      <c r="H1325" s="31" t="s">
        <v>18</v>
      </c>
      <c r="I1325" s="31" t="s">
        <v>36</v>
      </c>
      <c r="J1325" s="31" t="s">
        <v>36</v>
      </c>
      <c r="K1325" s="13" t="s">
        <v>36</v>
      </c>
    </row>
    <row r="1326" spans="1:11" ht="12.75" customHeight="1" x14ac:dyDescent="0.2">
      <c r="A1326" s="30" t="s">
        <v>1502</v>
      </c>
      <c r="B1326" s="31" t="s">
        <v>707</v>
      </c>
      <c r="C1326" s="31" t="s">
        <v>39</v>
      </c>
      <c r="D1326" s="31" t="s">
        <v>66</v>
      </c>
      <c r="E1326" s="31" t="s">
        <v>39</v>
      </c>
      <c r="F1326" s="31" t="s">
        <v>39</v>
      </c>
      <c r="G1326" s="31" t="s">
        <v>1490</v>
      </c>
      <c r="H1326" s="31" t="s">
        <v>18</v>
      </c>
      <c r="I1326" s="31" t="s">
        <v>36</v>
      </c>
      <c r="J1326" s="31" t="s">
        <v>36</v>
      </c>
      <c r="K1326" s="13" t="s">
        <v>36</v>
      </c>
    </row>
    <row r="1327" spans="1:11" x14ac:dyDescent="0.2">
      <c r="A1327" s="30" t="s">
        <v>1501</v>
      </c>
      <c r="B1327" s="31" t="s">
        <v>680</v>
      </c>
      <c r="C1327" s="31" t="s">
        <v>39</v>
      </c>
      <c r="D1327" s="31" t="s">
        <v>33</v>
      </c>
      <c r="E1327" s="31" t="s">
        <v>39</v>
      </c>
      <c r="F1327" s="31" t="s">
        <v>39</v>
      </c>
      <c r="G1327" s="31" t="s">
        <v>76</v>
      </c>
      <c r="H1327" s="31" t="s">
        <v>18</v>
      </c>
      <c r="I1327" s="31" t="s">
        <v>36</v>
      </c>
      <c r="J1327" s="31" t="s">
        <v>36</v>
      </c>
      <c r="K1327" s="13" t="s">
        <v>36</v>
      </c>
    </row>
    <row r="1328" spans="1:11" x14ac:dyDescent="0.2">
      <c r="A1328" s="30" t="s">
        <v>1500</v>
      </c>
      <c r="B1328" s="31" t="s">
        <v>707</v>
      </c>
      <c r="C1328" s="31" t="s">
        <v>39</v>
      </c>
      <c r="D1328" s="31" t="s">
        <v>33</v>
      </c>
      <c r="E1328" s="31" t="s">
        <v>39</v>
      </c>
      <c r="F1328" s="31" t="s">
        <v>39</v>
      </c>
      <c r="G1328" s="31" t="s">
        <v>1490</v>
      </c>
      <c r="H1328" s="31" t="s">
        <v>18</v>
      </c>
      <c r="I1328" s="31" t="s">
        <v>36</v>
      </c>
      <c r="J1328" s="31" t="s">
        <v>36</v>
      </c>
      <c r="K1328" s="13" t="s">
        <v>36</v>
      </c>
    </row>
    <row r="1329" spans="1:11" x14ac:dyDescent="0.2">
      <c r="A1329" s="30" t="s">
        <v>1499</v>
      </c>
      <c r="B1329" s="31" t="s">
        <v>627</v>
      </c>
      <c r="C1329" s="31" t="s">
        <v>39</v>
      </c>
      <c r="D1329" s="31" t="s">
        <v>66</v>
      </c>
      <c r="E1329" s="31" t="s">
        <v>39</v>
      </c>
      <c r="F1329" s="31" t="s">
        <v>39</v>
      </c>
      <c r="G1329" s="31" t="s">
        <v>1490</v>
      </c>
      <c r="H1329" s="31" t="s">
        <v>18</v>
      </c>
      <c r="I1329" s="31" t="s">
        <v>36</v>
      </c>
      <c r="J1329" s="31" t="s">
        <v>36</v>
      </c>
      <c r="K1329" s="13" t="s">
        <v>36</v>
      </c>
    </row>
    <row r="1330" spans="1:11" x14ac:dyDescent="0.2">
      <c r="A1330" s="30" t="s">
        <v>1498</v>
      </c>
      <c r="B1330" s="31" t="s">
        <v>703</v>
      </c>
      <c r="C1330" s="31" t="s">
        <v>39</v>
      </c>
      <c r="D1330" s="31" t="s">
        <v>66</v>
      </c>
      <c r="E1330" s="31" t="s">
        <v>39</v>
      </c>
      <c r="F1330" s="31" t="s">
        <v>39</v>
      </c>
      <c r="G1330" s="31" t="s">
        <v>1490</v>
      </c>
      <c r="H1330" s="31" t="s">
        <v>18</v>
      </c>
      <c r="I1330" s="31" t="s">
        <v>36</v>
      </c>
      <c r="J1330" s="31" t="s">
        <v>36</v>
      </c>
      <c r="K1330" s="13" t="s">
        <v>36</v>
      </c>
    </row>
    <row r="1331" spans="1:11" x14ac:dyDescent="0.2">
      <c r="A1331" s="30" t="s">
        <v>1497</v>
      </c>
      <c r="B1331" s="31" t="s">
        <v>538</v>
      </c>
      <c r="C1331" s="31" t="s">
        <v>39</v>
      </c>
      <c r="D1331" s="31" t="s">
        <v>66</v>
      </c>
      <c r="E1331" s="31" t="s">
        <v>39</v>
      </c>
      <c r="F1331" s="31" t="s">
        <v>39</v>
      </c>
      <c r="G1331" s="31" t="s">
        <v>1490</v>
      </c>
      <c r="H1331" s="31" t="s">
        <v>18</v>
      </c>
      <c r="I1331" s="31" t="s">
        <v>36</v>
      </c>
      <c r="J1331" s="31" t="s">
        <v>36</v>
      </c>
      <c r="K1331" s="13" t="s">
        <v>36</v>
      </c>
    </row>
    <row r="1332" spans="1:11" x14ac:dyDescent="0.2">
      <c r="A1332" s="30" t="s">
        <v>1496</v>
      </c>
      <c r="B1332" s="31" t="s">
        <v>549</v>
      </c>
      <c r="C1332" s="31" t="s">
        <v>39</v>
      </c>
      <c r="D1332" s="31" t="s">
        <v>66</v>
      </c>
      <c r="E1332" s="31" t="s">
        <v>39</v>
      </c>
      <c r="F1332" s="31" t="s">
        <v>35</v>
      </c>
      <c r="G1332" s="31" t="s">
        <v>1490</v>
      </c>
      <c r="H1332" s="31" t="s">
        <v>18</v>
      </c>
      <c r="I1332" s="31" t="s">
        <v>36</v>
      </c>
      <c r="J1332" s="31" t="s">
        <v>36</v>
      </c>
      <c r="K1332" s="13" t="s">
        <v>36</v>
      </c>
    </row>
    <row r="1333" spans="1:11" x14ac:dyDescent="0.2">
      <c r="A1333" s="30" t="s">
        <v>1495</v>
      </c>
      <c r="B1333" s="31" t="s">
        <v>542</v>
      </c>
      <c r="C1333" s="31" t="s">
        <v>39</v>
      </c>
      <c r="D1333" s="31" t="s">
        <v>33</v>
      </c>
      <c r="E1333" s="31" t="s">
        <v>39</v>
      </c>
      <c r="F1333" s="31" t="s">
        <v>39</v>
      </c>
      <c r="G1333" s="31" t="s">
        <v>1492</v>
      </c>
      <c r="H1333" s="31" t="s">
        <v>18</v>
      </c>
      <c r="I1333" s="31" t="s">
        <v>36</v>
      </c>
      <c r="J1333" s="31" t="s">
        <v>36</v>
      </c>
      <c r="K1333" s="13" t="s">
        <v>36</v>
      </c>
    </row>
    <row r="1334" spans="1:11" x14ac:dyDescent="0.2">
      <c r="A1334" s="30" t="s">
        <v>1494</v>
      </c>
      <c r="B1334" s="31" t="s">
        <v>542</v>
      </c>
      <c r="C1334" s="31" t="s">
        <v>39</v>
      </c>
      <c r="D1334" s="31" t="s">
        <v>66</v>
      </c>
      <c r="E1334" s="31" t="s">
        <v>39</v>
      </c>
      <c r="F1334" s="31" t="s">
        <v>35</v>
      </c>
      <c r="G1334" s="31" t="s">
        <v>1492</v>
      </c>
      <c r="H1334" s="31" t="s">
        <v>18</v>
      </c>
      <c r="I1334" s="31" t="s">
        <v>36</v>
      </c>
      <c r="J1334" s="31" t="s">
        <v>36</v>
      </c>
      <c r="K1334" s="13" t="s">
        <v>36</v>
      </c>
    </row>
    <row r="1335" spans="1:11" x14ac:dyDescent="0.2">
      <c r="A1335" s="30" t="s">
        <v>1493</v>
      </c>
      <c r="B1335" s="31" t="s">
        <v>504</v>
      </c>
      <c r="C1335" s="31" t="s">
        <v>39</v>
      </c>
      <c r="D1335" s="31" t="s">
        <v>66</v>
      </c>
      <c r="E1335" s="31" t="s">
        <v>39</v>
      </c>
      <c r="F1335" s="31" t="s">
        <v>35</v>
      </c>
      <c r="G1335" s="31" t="s">
        <v>1492</v>
      </c>
      <c r="H1335" s="31" t="s">
        <v>18</v>
      </c>
      <c r="I1335" s="31" t="s">
        <v>36</v>
      </c>
      <c r="J1335" s="31" t="s">
        <v>36</v>
      </c>
      <c r="K1335" s="13" t="s">
        <v>36</v>
      </c>
    </row>
    <row r="1336" spans="1:11" x14ac:dyDescent="0.2">
      <c r="A1336" s="30" t="s">
        <v>1491</v>
      </c>
      <c r="B1336" s="31" t="s">
        <v>540</v>
      </c>
      <c r="C1336" s="31" t="s">
        <v>39</v>
      </c>
      <c r="D1336" s="31" t="s">
        <v>33</v>
      </c>
      <c r="E1336" s="31" t="s">
        <v>39</v>
      </c>
      <c r="F1336" s="31" t="s">
        <v>67</v>
      </c>
      <c r="G1336" s="31" t="s">
        <v>1490</v>
      </c>
      <c r="H1336" s="31" t="s">
        <v>18</v>
      </c>
      <c r="I1336" s="31" t="s">
        <v>36</v>
      </c>
      <c r="J1336" s="31" t="s">
        <v>36</v>
      </c>
      <c r="K1336" s="13" t="s">
        <v>36</v>
      </c>
    </row>
    <row r="1337" spans="1:11" x14ac:dyDescent="0.2">
      <c r="A1337" s="30" t="s">
        <v>1489</v>
      </c>
      <c r="B1337" s="31" t="s">
        <v>675</v>
      </c>
      <c r="C1337" s="31" t="s">
        <v>39</v>
      </c>
      <c r="D1337" s="31" t="s">
        <v>66</v>
      </c>
      <c r="E1337" s="31" t="s">
        <v>39</v>
      </c>
      <c r="F1337" s="31" t="s">
        <v>67</v>
      </c>
      <c r="G1337" s="31" t="s">
        <v>194</v>
      </c>
      <c r="H1337" s="31" t="s">
        <v>18</v>
      </c>
      <c r="I1337" s="31" t="s">
        <v>36</v>
      </c>
      <c r="J1337" s="31" t="s">
        <v>36</v>
      </c>
      <c r="K1337" s="13" t="s">
        <v>36</v>
      </c>
    </row>
    <row r="1338" spans="1:11" x14ac:dyDescent="0.2">
      <c r="A1338" s="30" t="s">
        <v>1488</v>
      </c>
      <c r="B1338" s="31" t="s">
        <v>627</v>
      </c>
      <c r="C1338" s="31" t="s">
        <v>35</v>
      </c>
      <c r="D1338" s="31" t="s">
        <v>66</v>
      </c>
      <c r="E1338" s="31" t="s">
        <v>39</v>
      </c>
      <c r="F1338" s="31" t="s">
        <v>67</v>
      </c>
      <c r="G1338" s="31" t="s">
        <v>181</v>
      </c>
      <c r="H1338" s="31" t="s">
        <v>18</v>
      </c>
      <c r="I1338" s="31" t="s">
        <v>36</v>
      </c>
      <c r="J1338" s="31" t="s">
        <v>36</v>
      </c>
      <c r="K1338" s="13" t="s">
        <v>36</v>
      </c>
    </row>
    <row r="1339" spans="1:11" x14ac:dyDescent="0.2">
      <c r="A1339" s="30" t="s">
        <v>1487</v>
      </c>
      <c r="B1339" s="31" t="s">
        <v>460</v>
      </c>
      <c r="C1339" s="31" t="s">
        <v>67</v>
      </c>
      <c r="D1339" s="31" t="s">
        <v>41</v>
      </c>
      <c r="E1339" s="31" t="s">
        <v>39</v>
      </c>
      <c r="F1339" s="31" t="s">
        <v>76</v>
      </c>
      <c r="G1339" s="31" t="s">
        <v>171</v>
      </c>
      <c r="H1339" s="31" t="s">
        <v>18</v>
      </c>
      <c r="I1339" s="31" t="s">
        <v>36</v>
      </c>
      <c r="J1339" s="31" t="s">
        <v>36</v>
      </c>
      <c r="K1339" s="13" t="s">
        <v>36</v>
      </c>
    </row>
    <row r="1340" spans="1:11" x14ac:dyDescent="0.2">
      <c r="A1340" s="30" t="s">
        <v>1486</v>
      </c>
      <c r="B1340" s="31" t="s">
        <v>504</v>
      </c>
      <c r="C1340" s="31" t="s">
        <v>73</v>
      </c>
      <c r="D1340" s="31" t="s">
        <v>66</v>
      </c>
      <c r="E1340" s="31" t="s">
        <v>61</v>
      </c>
      <c r="F1340" s="31" t="s">
        <v>37</v>
      </c>
      <c r="G1340" s="31" t="s">
        <v>171</v>
      </c>
      <c r="H1340" s="31" t="s">
        <v>18</v>
      </c>
      <c r="I1340" s="31" t="s">
        <v>36</v>
      </c>
      <c r="J1340" s="31" t="s">
        <v>36</v>
      </c>
      <c r="K1340" s="13" t="s">
        <v>36</v>
      </c>
    </row>
    <row r="1341" spans="1:11" x14ac:dyDescent="0.2">
      <c r="A1341" s="30" t="s">
        <v>1485</v>
      </c>
      <c r="B1341" s="31" t="s">
        <v>686</v>
      </c>
      <c r="C1341" s="31" t="s">
        <v>64</v>
      </c>
      <c r="D1341" s="31" t="s">
        <v>39</v>
      </c>
      <c r="E1341" s="31" t="s">
        <v>61</v>
      </c>
      <c r="F1341" s="31" t="s">
        <v>64</v>
      </c>
      <c r="G1341" s="31" t="s">
        <v>81</v>
      </c>
      <c r="H1341" s="31" t="s">
        <v>18</v>
      </c>
      <c r="I1341" s="31" t="s">
        <v>36</v>
      </c>
      <c r="J1341" s="31" t="s">
        <v>36</v>
      </c>
      <c r="K1341" s="13" t="s">
        <v>36</v>
      </c>
    </row>
    <row r="1342" spans="1:11" x14ac:dyDescent="0.2">
      <c r="A1342" s="30" t="s">
        <v>1484</v>
      </c>
      <c r="B1342" s="31" t="s">
        <v>707</v>
      </c>
      <c r="C1342" s="31" t="s">
        <v>64</v>
      </c>
      <c r="D1342" s="31" t="s">
        <v>39</v>
      </c>
      <c r="E1342" s="31" t="s">
        <v>67</v>
      </c>
      <c r="F1342" s="31" t="s">
        <v>76</v>
      </c>
      <c r="G1342" s="31" t="s">
        <v>351</v>
      </c>
      <c r="H1342" s="31" t="s">
        <v>18</v>
      </c>
      <c r="I1342" s="31" t="s">
        <v>36</v>
      </c>
      <c r="J1342" s="31" t="s">
        <v>36</v>
      </c>
      <c r="K1342" s="13" t="s">
        <v>36</v>
      </c>
    </row>
    <row r="1343" spans="1:11" x14ac:dyDescent="0.2">
      <c r="A1343" s="30" t="s">
        <v>1483</v>
      </c>
      <c r="B1343" s="31" t="s">
        <v>693</v>
      </c>
      <c r="C1343" s="31" t="s">
        <v>64</v>
      </c>
      <c r="D1343" s="31" t="s">
        <v>39</v>
      </c>
      <c r="E1343" s="31" t="s">
        <v>67</v>
      </c>
      <c r="F1343" s="31" t="s">
        <v>181</v>
      </c>
      <c r="G1343" s="31" t="s">
        <v>237</v>
      </c>
      <c r="H1343" s="31" t="s">
        <v>18</v>
      </c>
      <c r="I1343" s="31" t="s">
        <v>36</v>
      </c>
      <c r="J1343" s="31" t="s">
        <v>36</v>
      </c>
      <c r="K1343" s="13" t="s">
        <v>36</v>
      </c>
    </row>
    <row r="1344" spans="1:11" x14ac:dyDescent="0.2">
      <c r="A1344" s="30" t="s">
        <v>1482</v>
      </c>
      <c r="B1344" s="31" t="s">
        <v>703</v>
      </c>
      <c r="C1344" s="31" t="s">
        <v>130</v>
      </c>
      <c r="D1344" s="31" t="s">
        <v>39</v>
      </c>
      <c r="E1344" s="31" t="s">
        <v>73</v>
      </c>
      <c r="F1344" s="31" t="s">
        <v>171</v>
      </c>
      <c r="G1344" s="31" t="s">
        <v>237</v>
      </c>
      <c r="H1344" s="31" t="s">
        <v>18</v>
      </c>
      <c r="I1344" s="31" t="s">
        <v>36</v>
      </c>
      <c r="J1344" s="31" t="s">
        <v>36</v>
      </c>
      <c r="K1344" s="13" t="s">
        <v>36</v>
      </c>
    </row>
    <row r="1345" spans="1:11" x14ac:dyDescent="0.2">
      <c r="A1345" s="30" t="s">
        <v>1481</v>
      </c>
      <c r="B1345" s="31" t="s">
        <v>523</v>
      </c>
      <c r="C1345" s="31" t="s">
        <v>76</v>
      </c>
      <c r="D1345" s="31" t="s">
        <v>39</v>
      </c>
      <c r="E1345" s="31" t="s">
        <v>64</v>
      </c>
      <c r="F1345" s="31" t="s">
        <v>171</v>
      </c>
      <c r="G1345" s="31" t="s">
        <v>237</v>
      </c>
      <c r="H1345" s="31" t="s">
        <v>18</v>
      </c>
      <c r="I1345" s="31" t="s">
        <v>36</v>
      </c>
      <c r="J1345" s="31" t="s">
        <v>36</v>
      </c>
      <c r="K1345" s="13" t="s">
        <v>36</v>
      </c>
    </row>
    <row r="1346" spans="1:11" x14ac:dyDescent="0.2">
      <c r="A1346" s="30" t="s">
        <v>1480</v>
      </c>
      <c r="B1346" s="31" t="s">
        <v>540</v>
      </c>
      <c r="C1346" s="31" t="s">
        <v>76</v>
      </c>
      <c r="D1346" s="31" t="s">
        <v>39</v>
      </c>
      <c r="E1346" s="31" t="s">
        <v>64</v>
      </c>
      <c r="F1346" s="31" t="s">
        <v>171</v>
      </c>
      <c r="G1346" s="31" t="s">
        <v>237</v>
      </c>
      <c r="H1346" s="31" t="s">
        <v>18</v>
      </c>
      <c r="I1346" s="31" t="s">
        <v>36</v>
      </c>
      <c r="J1346" s="31" t="s">
        <v>36</v>
      </c>
      <c r="K1346" s="13" t="s">
        <v>36</v>
      </c>
    </row>
    <row r="1347" spans="1:11" x14ac:dyDescent="0.2">
      <c r="A1347" s="30" t="s">
        <v>1479</v>
      </c>
      <c r="B1347" s="31" t="s">
        <v>846</v>
      </c>
      <c r="C1347" s="31" t="s">
        <v>181</v>
      </c>
      <c r="D1347" s="31" t="s">
        <v>39</v>
      </c>
      <c r="E1347" s="31" t="s">
        <v>73</v>
      </c>
      <c r="F1347" s="31" t="s">
        <v>186</v>
      </c>
      <c r="G1347" s="31" t="s">
        <v>237</v>
      </c>
      <c r="H1347" s="31" t="s">
        <v>18</v>
      </c>
      <c r="I1347" s="31" t="s">
        <v>36</v>
      </c>
      <c r="J1347" s="31" t="s">
        <v>36</v>
      </c>
      <c r="K1347" s="13" t="s">
        <v>36</v>
      </c>
    </row>
    <row r="1348" spans="1:11" x14ac:dyDescent="0.2">
      <c r="A1348" s="30" t="s">
        <v>1478</v>
      </c>
      <c r="B1348" s="31" t="s">
        <v>523</v>
      </c>
      <c r="C1348" s="31" t="s">
        <v>171</v>
      </c>
      <c r="D1348" s="31" t="s">
        <v>39</v>
      </c>
      <c r="E1348" s="31" t="s">
        <v>76</v>
      </c>
      <c r="F1348" s="31" t="s">
        <v>237</v>
      </c>
      <c r="G1348" s="31" t="s">
        <v>237</v>
      </c>
      <c r="H1348" s="31" t="s">
        <v>18</v>
      </c>
      <c r="I1348" s="31" t="s">
        <v>36</v>
      </c>
      <c r="J1348" s="31" t="s">
        <v>36</v>
      </c>
      <c r="K1348" s="13" t="s">
        <v>36</v>
      </c>
    </row>
    <row r="1349" spans="1:11" x14ac:dyDescent="0.2">
      <c r="A1349" s="30" t="s">
        <v>1477</v>
      </c>
      <c r="B1349" s="31" t="s">
        <v>542</v>
      </c>
      <c r="C1349" s="31" t="s">
        <v>171</v>
      </c>
      <c r="D1349" s="31" t="s">
        <v>39</v>
      </c>
      <c r="E1349" s="31" t="s">
        <v>64</v>
      </c>
      <c r="F1349" s="31" t="s">
        <v>81</v>
      </c>
      <c r="G1349" s="31" t="s">
        <v>168</v>
      </c>
      <c r="H1349" s="31" t="s">
        <v>18</v>
      </c>
      <c r="I1349" s="31" t="s">
        <v>36</v>
      </c>
      <c r="J1349" s="31" t="s">
        <v>36</v>
      </c>
      <c r="K1349" s="13" t="s">
        <v>36</v>
      </c>
    </row>
    <row r="1350" spans="1:11" x14ac:dyDescent="0.2">
      <c r="A1350" s="30" t="s">
        <v>1476</v>
      </c>
      <c r="B1350" s="31" t="s">
        <v>496</v>
      </c>
      <c r="C1350" s="31" t="s">
        <v>171</v>
      </c>
      <c r="D1350" s="31" t="s">
        <v>39</v>
      </c>
      <c r="E1350" s="31" t="s">
        <v>64</v>
      </c>
      <c r="F1350" s="31" t="s">
        <v>237</v>
      </c>
      <c r="G1350" s="31" t="s">
        <v>237</v>
      </c>
      <c r="H1350" s="31" t="s">
        <v>18</v>
      </c>
      <c r="I1350" s="31" t="s">
        <v>36</v>
      </c>
      <c r="J1350" s="31" t="s">
        <v>36</v>
      </c>
      <c r="K1350" s="13" t="s">
        <v>36</v>
      </c>
    </row>
    <row r="1351" spans="1:11" x14ac:dyDescent="0.2">
      <c r="A1351" s="30" t="s">
        <v>1475</v>
      </c>
      <c r="B1351" s="31" t="s">
        <v>265</v>
      </c>
      <c r="C1351" s="31" t="s">
        <v>688</v>
      </c>
      <c r="D1351" s="31" t="s">
        <v>1474</v>
      </c>
      <c r="E1351" s="31" t="s">
        <v>719</v>
      </c>
      <c r="F1351" s="31" t="s">
        <v>670</v>
      </c>
      <c r="G1351" s="31" t="s">
        <v>654</v>
      </c>
      <c r="H1351" s="31" t="s">
        <v>24</v>
      </c>
      <c r="I1351" s="31" t="s">
        <v>36</v>
      </c>
      <c r="J1351" s="31" t="s">
        <v>36</v>
      </c>
      <c r="K1351" s="13" t="s">
        <v>36</v>
      </c>
    </row>
    <row r="1352" spans="1:11" x14ac:dyDescent="0.2">
      <c r="A1352" s="30" t="s">
        <v>1473</v>
      </c>
      <c r="B1352" s="31" t="s">
        <v>262</v>
      </c>
      <c r="C1352" s="31" t="s">
        <v>688</v>
      </c>
      <c r="D1352" s="31" t="s">
        <v>563</v>
      </c>
      <c r="E1352" s="31" t="s">
        <v>719</v>
      </c>
      <c r="F1352" s="31" t="s">
        <v>670</v>
      </c>
      <c r="G1352" s="31" t="s">
        <v>640</v>
      </c>
      <c r="H1352" s="31" t="s">
        <v>24</v>
      </c>
      <c r="I1352" s="31" t="s">
        <v>36</v>
      </c>
      <c r="J1352" s="31" t="s">
        <v>36</v>
      </c>
      <c r="K1352" s="13" t="s">
        <v>36</v>
      </c>
    </row>
    <row r="1353" spans="1:11" x14ac:dyDescent="0.2">
      <c r="A1353" s="30" t="s">
        <v>1472</v>
      </c>
      <c r="B1353" s="31" t="s">
        <v>496</v>
      </c>
      <c r="C1353" s="31" t="s">
        <v>1466</v>
      </c>
      <c r="D1353" s="31" t="s">
        <v>684</v>
      </c>
      <c r="E1353" s="31" t="s">
        <v>719</v>
      </c>
      <c r="F1353" s="31" t="s">
        <v>688</v>
      </c>
      <c r="G1353" s="31" t="s">
        <v>640</v>
      </c>
      <c r="H1353" s="31" t="s">
        <v>24</v>
      </c>
      <c r="I1353" s="31" t="s">
        <v>36</v>
      </c>
      <c r="J1353" s="31" t="s">
        <v>36</v>
      </c>
      <c r="K1353" s="13" t="s">
        <v>36</v>
      </c>
    </row>
    <row r="1354" spans="1:11" x14ac:dyDescent="0.2">
      <c r="A1354" s="30" t="s">
        <v>1471</v>
      </c>
      <c r="B1354" s="31" t="s">
        <v>281</v>
      </c>
      <c r="C1354" s="31" t="s">
        <v>1466</v>
      </c>
      <c r="D1354" s="31" t="s">
        <v>563</v>
      </c>
      <c r="E1354" s="31" t="s">
        <v>719</v>
      </c>
      <c r="F1354" s="31" t="s">
        <v>688</v>
      </c>
      <c r="G1354" s="31" t="s">
        <v>640</v>
      </c>
      <c r="H1354" s="31" t="s">
        <v>24</v>
      </c>
      <c r="I1354" s="31" t="s">
        <v>36</v>
      </c>
      <c r="J1354" s="31" t="s">
        <v>36</v>
      </c>
      <c r="K1354" s="13" t="s">
        <v>36</v>
      </c>
    </row>
    <row r="1355" spans="1:11" x14ac:dyDescent="0.2">
      <c r="A1355" s="30" t="s">
        <v>1470</v>
      </c>
      <c r="B1355" s="31" t="s">
        <v>281</v>
      </c>
      <c r="C1355" s="31" t="s">
        <v>1466</v>
      </c>
      <c r="D1355" s="31" t="s">
        <v>684</v>
      </c>
      <c r="E1355" s="31" t="s">
        <v>719</v>
      </c>
      <c r="F1355" s="31" t="s">
        <v>688</v>
      </c>
      <c r="G1355" s="31" t="s">
        <v>640</v>
      </c>
      <c r="H1355" s="31" t="s">
        <v>24</v>
      </c>
      <c r="I1355" s="31" t="s">
        <v>36</v>
      </c>
      <c r="J1355" s="31" t="s">
        <v>36</v>
      </c>
      <c r="K1355" s="13" t="s">
        <v>36</v>
      </c>
    </row>
    <row r="1356" spans="1:11" x14ac:dyDescent="0.2">
      <c r="A1356" s="30" t="s">
        <v>1469</v>
      </c>
      <c r="B1356" s="31" t="s">
        <v>285</v>
      </c>
      <c r="C1356" s="31" t="s">
        <v>1466</v>
      </c>
      <c r="D1356" s="31" t="s">
        <v>563</v>
      </c>
      <c r="E1356" s="31" t="s">
        <v>719</v>
      </c>
      <c r="F1356" s="31" t="s">
        <v>1466</v>
      </c>
      <c r="G1356" s="31" t="s">
        <v>640</v>
      </c>
      <c r="H1356" s="31" t="s">
        <v>24</v>
      </c>
      <c r="I1356" s="31" t="s">
        <v>36</v>
      </c>
      <c r="J1356" s="31" t="s">
        <v>36</v>
      </c>
      <c r="K1356" s="13" t="s">
        <v>36</v>
      </c>
    </row>
    <row r="1357" spans="1:11" x14ac:dyDescent="0.2">
      <c r="A1357" s="30" t="s">
        <v>1468</v>
      </c>
      <c r="B1357" s="31" t="s">
        <v>460</v>
      </c>
      <c r="C1357" s="31" t="s">
        <v>1466</v>
      </c>
      <c r="D1357" s="31" t="s">
        <v>567</v>
      </c>
      <c r="E1357" s="31" t="s">
        <v>719</v>
      </c>
      <c r="F1357" s="31" t="s">
        <v>688</v>
      </c>
      <c r="G1357" s="31" t="s">
        <v>640</v>
      </c>
      <c r="H1357" s="31" t="s">
        <v>24</v>
      </c>
      <c r="I1357" s="31" t="s">
        <v>36</v>
      </c>
      <c r="J1357" s="31" t="s">
        <v>36</v>
      </c>
      <c r="K1357" s="13" t="s">
        <v>36</v>
      </c>
    </row>
    <row r="1358" spans="1:11" x14ac:dyDescent="0.2">
      <c r="A1358" s="30" t="s">
        <v>1467</v>
      </c>
      <c r="B1358" s="31" t="s">
        <v>496</v>
      </c>
      <c r="C1358" s="31" t="s">
        <v>1466</v>
      </c>
      <c r="D1358" s="31" t="s">
        <v>563</v>
      </c>
      <c r="E1358" s="31" t="s">
        <v>719</v>
      </c>
      <c r="F1358" s="31" t="s">
        <v>688</v>
      </c>
      <c r="G1358" s="31" t="s">
        <v>640</v>
      </c>
      <c r="H1358" s="31" t="s">
        <v>24</v>
      </c>
      <c r="I1358" s="31" t="s">
        <v>36</v>
      </c>
      <c r="J1358" s="31" t="s">
        <v>36</v>
      </c>
      <c r="K1358" s="13" t="s">
        <v>36</v>
      </c>
    </row>
    <row r="1359" spans="1:11" x14ac:dyDescent="0.2">
      <c r="A1359" s="30" t="s">
        <v>1465</v>
      </c>
      <c r="B1359" s="31" t="s">
        <v>307</v>
      </c>
      <c r="C1359" s="31" t="s">
        <v>1442</v>
      </c>
      <c r="D1359" s="31" t="s">
        <v>800</v>
      </c>
      <c r="E1359" s="31" t="s">
        <v>1375</v>
      </c>
      <c r="F1359" s="31" t="s">
        <v>1373</v>
      </c>
      <c r="G1359" s="31" t="s">
        <v>826</v>
      </c>
      <c r="H1359" s="31" t="s">
        <v>19</v>
      </c>
      <c r="I1359" s="31" t="s">
        <v>36</v>
      </c>
      <c r="J1359" s="31" t="s">
        <v>36</v>
      </c>
      <c r="K1359" s="13" t="s">
        <v>36</v>
      </c>
    </row>
    <row r="1360" spans="1:11" x14ac:dyDescent="0.2">
      <c r="A1360" s="30" t="s">
        <v>1464</v>
      </c>
      <c r="B1360" s="31" t="s">
        <v>307</v>
      </c>
      <c r="C1360" s="31" t="s">
        <v>1442</v>
      </c>
      <c r="D1360" s="31" t="s">
        <v>800</v>
      </c>
      <c r="E1360" s="31" t="s">
        <v>1375</v>
      </c>
      <c r="F1360" s="31" t="s">
        <v>1373</v>
      </c>
      <c r="G1360" s="31" t="s">
        <v>826</v>
      </c>
      <c r="H1360" s="31" t="s">
        <v>19</v>
      </c>
      <c r="I1360" s="31" t="s">
        <v>36</v>
      </c>
      <c r="J1360" s="31" t="s">
        <v>36</v>
      </c>
      <c r="K1360" s="13" t="s">
        <v>36</v>
      </c>
    </row>
    <row r="1361" spans="1:11" x14ac:dyDescent="0.2">
      <c r="A1361" s="30" t="s">
        <v>1463</v>
      </c>
      <c r="B1361" s="31" t="s">
        <v>262</v>
      </c>
      <c r="C1361" s="31" t="s">
        <v>1375</v>
      </c>
      <c r="D1361" s="31" t="s">
        <v>794</v>
      </c>
      <c r="E1361" s="31" t="s">
        <v>1375</v>
      </c>
      <c r="F1361" s="31" t="s">
        <v>1373</v>
      </c>
      <c r="G1361" s="31" t="s">
        <v>826</v>
      </c>
      <c r="H1361" s="31" t="s">
        <v>19</v>
      </c>
      <c r="I1361" s="31" t="s">
        <v>36</v>
      </c>
      <c r="J1361" s="31" t="s">
        <v>36</v>
      </c>
      <c r="K1361" s="13" t="s">
        <v>36</v>
      </c>
    </row>
    <row r="1362" spans="1:11" x14ac:dyDescent="0.2">
      <c r="A1362" s="30" t="s">
        <v>1462</v>
      </c>
      <c r="B1362" s="31" t="s">
        <v>265</v>
      </c>
      <c r="C1362" s="31" t="s">
        <v>1375</v>
      </c>
      <c r="D1362" s="31" t="s">
        <v>794</v>
      </c>
      <c r="E1362" s="31" t="s">
        <v>1375</v>
      </c>
      <c r="F1362" s="31" t="s">
        <v>1442</v>
      </c>
      <c r="G1362" s="31" t="s">
        <v>826</v>
      </c>
      <c r="H1362" s="31" t="s">
        <v>19</v>
      </c>
      <c r="I1362" s="31" t="s">
        <v>36</v>
      </c>
      <c r="J1362" s="31" t="s">
        <v>36</v>
      </c>
      <c r="K1362" s="13" t="s">
        <v>36</v>
      </c>
    </row>
    <row r="1363" spans="1:11" x14ac:dyDescent="0.2">
      <c r="A1363" s="30" t="s">
        <v>1461</v>
      </c>
      <c r="B1363" s="31" t="s">
        <v>297</v>
      </c>
      <c r="C1363" s="31" t="s">
        <v>1375</v>
      </c>
      <c r="D1363" s="31" t="s">
        <v>800</v>
      </c>
      <c r="E1363" s="31" t="s">
        <v>1375</v>
      </c>
      <c r="F1363" s="31" t="s">
        <v>1373</v>
      </c>
      <c r="G1363" s="31" t="s">
        <v>826</v>
      </c>
      <c r="H1363" s="31" t="s">
        <v>19</v>
      </c>
      <c r="I1363" s="31" t="s">
        <v>36</v>
      </c>
      <c r="J1363" s="31" t="s">
        <v>36</v>
      </c>
      <c r="K1363" s="13" t="s">
        <v>36</v>
      </c>
    </row>
    <row r="1364" spans="1:11" x14ac:dyDescent="0.2">
      <c r="A1364" s="30" t="s">
        <v>1460</v>
      </c>
      <c r="B1364" s="31" t="s">
        <v>267</v>
      </c>
      <c r="C1364" s="31" t="s">
        <v>1375</v>
      </c>
      <c r="D1364" s="31" t="s">
        <v>812</v>
      </c>
      <c r="E1364" s="31" t="s">
        <v>1375</v>
      </c>
      <c r="F1364" s="31" t="s">
        <v>1373</v>
      </c>
      <c r="G1364" s="31" t="s">
        <v>826</v>
      </c>
      <c r="H1364" s="31" t="s">
        <v>19</v>
      </c>
      <c r="I1364" s="31" t="s">
        <v>36</v>
      </c>
      <c r="J1364" s="31" t="s">
        <v>36</v>
      </c>
      <c r="K1364" s="13" t="s">
        <v>36</v>
      </c>
    </row>
    <row r="1365" spans="1:11" x14ac:dyDescent="0.2">
      <c r="A1365" s="30" t="s">
        <v>1459</v>
      </c>
      <c r="B1365" s="31" t="s">
        <v>257</v>
      </c>
      <c r="C1365" s="31" t="s">
        <v>1375</v>
      </c>
      <c r="D1365" s="31" t="s">
        <v>800</v>
      </c>
      <c r="E1365" s="31" t="s">
        <v>1375</v>
      </c>
      <c r="F1365" s="31" t="s">
        <v>1373</v>
      </c>
      <c r="G1365" s="31" t="s">
        <v>826</v>
      </c>
      <c r="H1365" s="31" t="s">
        <v>19</v>
      </c>
      <c r="I1365" s="31" t="s">
        <v>36</v>
      </c>
      <c r="J1365" s="31" t="s">
        <v>36</v>
      </c>
      <c r="K1365" s="13" t="s">
        <v>36</v>
      </c>
    </row>
    <row r="1366" spans="1:11" x14ac:dyDescent="0.2">
      <c r="A1366" s="30" t="s">
        <v>1458</v>
      </c>
      <c r="B1366" s="31" t="s">
        <v>265</v>
      </c>
      <c r="C1366" s="31" t="s">
        <v>1375</v>
      </c>
      <c r="D1366" s="31" t="s">
        <v>800</v>
      </c>
      <c r="E1366" s="31" t="s">
        <v>1375</v>
      </c>
      <c r="F1366" s="31" t="s">
        <v>1373</v>
      </c>
      <c r="G1366" s="31" t="s">
        <v>826</v>
      </c>
      <c r="H1366" s="31" t="s">
        <v>19</v>
      </c>
      <c r="I1366" s="31" t="s">
        <v>36</v>
      </c>
      <c r="J1366" s="31" t="s">
        <v>36</v>
      </c>
      <c r="K1366" s="13" t="s">
        <v>36</v>
      </c>
    </row>
    <row r="1367" spans="1:11" x14ac:dyDescent="0.2">
      <c r="A1367" s="30" t="s">
        <v>1457</v>
      </c>
      <c r="B1367" s="31" t="s">
        <v>312</v>
      </c>
      <c r="C1367" s="31" t="s">
        <v>1442</v>
      </c>
      <c r="D1367" s="31" t="s">
        <v>1374</v>
      </c>
      <c r="E1367" s="31" t="s">
        <v>1375</v>
      </c>
      <c r="F1367" s="31" t="s">
        <v>1373</v>
      </c>
      <c r="G1367" s="31" t="s">
        <v>826</v>
      </c>
      <c r="H1367" s="31" t="s">
        <v>19</v>
      </c>
      <c r="I1367" s="31" t="s">
        <v>36</v>
      </c>
      <c r="J1367" s="31" t="s">
        <v>36</v>
      </c>
      <c r="K1367" s="13" t="s">
        <v>36</v>
      </c>
    </row>
    <row r="1368" spans="1:11" x14ac:dyDescent="0.2">
      <c r="A1368" s="30" t="s">
        <v>1456</v>
      </c>
      <c r="B1368" s="31" t="s">
        <v>267</v>
      </c>
      <c r="C1368" s="31" t="s">
        <v>1442</v>
      </c>
      <c r="D1368" s="31" t="s">
        <v>800</v>
      </c>
      <c r="E1368" s="31" t="s">
        <v>1375</v>
      </c>
      <c r="F1368" s="31" t="s">
        <v>1373</v>
      </c>
      <c r="G1368" s="31" t="s">
        <v>826</v>
      </c>
      <c r="H1368" s="31" t="s">
        <v>19</v>
      </c>
      <c r="I1368" s="31" t="s">
        <v>36</v>
      </c>
      <c r="J1368" s="31" t="s">
        <v>36</v>
      </c>
      <c r="K1368" s="13" t="s">
        <v>36</v>
      </c>
    </row>
    <row r="1369" spans="1:11" x14ac:dyDescent="0.2">
      <c r="A1369" s="30" t="s">
        <v>1455</v>
      </c>
      <c r="B1369" s="31" t="s">
        <v>262</v>
      </c>
      <c r="C1369" s="31" t="s">
        <v>1442</v>
      </c>
      <c r="D1369" s="31" t="s">
        <v>1374</v>
      </c>
      <c r="E1369" s="31" t="s">
        <v>1375</v>
      </c>
      <c r="F1369" s="31" t="s">
        <v>1373</v>
      </c>
      <c r="G1369" s="31" t="s">
        <v>826</v>
      </c>
      <c r="H1369" s="31" t="s">
        <v>19</v>
      </c>
      <c r="I1369" s="31" t="s">
        <v>36</v>
      </c>
      <c r="J1369" s="31" t="s">
        <v>36</v>
      </c>
      <c r="K1369" s="13" t="s">
        <v>36</v>
      </c>
    </row>
    <row r="1370" spans="1:11" x14ac:dyDescent="0.2">
      <c r="A1370" s="30" t="s">
        <v>1454</v>
      </c>
      <c r="B1370" s="31" t="s">
        <v>262</v>
      </c>
      <c r="C1370" s="31" t="s">
        <v>1375</v>
      </c>
      <c r="D1370" s="31" t="s">
        <v>1374</v>
      </c>
      <c r="E1370" s="31" t="s">
        <v>1375</v>
      </c>
      <c r="F1370" s="31" t="s">
        <v>1373</v>
      </c>
      <c r="G1370" s="31" t="s">
        <v>898</v>
      </c>
      <c r="H1370" s="31" t="s">
        <v>19</v>
      </c>
      <c r="I1370" s="31" t="s">
        <v>36</v>
      </c>
      <c r="J1370" s="31" t="s">
        <v>36</v>
      </c>
      <c r="K1370" s="13" t="s">
        <v>36</v>
      </c>
    </row>
    <row r="1371" spans="1:11" x14ac:dyDescent="0.2">
      <c r="A1371" s="30" t="s">
        <v>1453</v>
      </c>
      <c r="B1371" s="31" t="s">
        <v>271</v>
      </c>
      <c r="C1371" s="31" t="s">
        <v>1375</v>
      </c>
      <c r="D1371" s="31" t="s">
        <v>1374</v>
      </c>
      <c r="E1371" s="31" t="s">
        <v>1375</v>
      </c>
      <c r="F1371" s="31" t="s">
        <v>1373</v>
      </c>
      <c r="G1371" s="31" t="s">
        <v>898</v>
      </c>
      <c r="H1371" s="31" t="s">
        <v>19</v>
      </c>
      <c r="I1371" s="31" t="s">
        <v>36</v>
      </c>
      <c r="J1371" s="31" t="s">
        <v>36</v>
      </c>
      <c r="K1371" s="13" t="s">
        <v>36</v>
      </c>
    </row>
    <row r="1372" spans="1:11" x14ac:dyDescent="0.2">
      <c r="A1372" s="30" t="s">
        <v>1452</v>
      </c>
      <c r="B1372" s="31" t="s">
        <v>279</v>
      </c>
      <c r="C1372" s="31" t="s">
        <v>1375</v>
      </c>
      <c r="D1372" s="31" t="s">
        <v>800</v>
      </c>
      <c r="E1372" s="31" t="s">
        <v>1375</v>
      </c>
      <c r="F1372" s="31" t="s">
        <v>1442</v>
      </c>
      <c r="G1372" s="31" t="s">
        <v>898</v>
      </c>
      <c r="H1372" s="31" t="s">
        <v>19</v>
      </c>
      <c r="I1372" s="31" t="s">
        <v>36</v>
      </c>
      <c r="J1372" s="31" t="s">
        <v>36</v>
      </c>
      <c r="K1372" s="13" t="s">
        <v>36</v>
      </c>
    </row>
    <row r="1373" spans="1:11" x14ac:dyDescent="0.2">
      <c r="A1373" s="30" t="s">
        <v>1451</v>
      </c>
      <c r="B1373" s="31" t="s">
        <v>260</v>
      </c>
      <c r="C1373" s="31" t="s">
        <v>1375</v>
      </c>
      <c r="D1373" s="31" t="s">
        <v>1374</v>
      </c>
      <c r="E1373" s="31" t="s">
        <v>1375</v>
      </c>
      <c r="F1373" s="31" t="s">
        <v>1373</v>
      </c>
      <c r="G1373" s="31" t="s">
        <v>826</v>
      </c>
      <c r="H1373" s="31" t="s">
        <v>19</v>
      </c>
      <c r="I1373" s="31" t="s">
        <v>36</v>
      </c>
      <c r="J1373" s="31" t="s">
        <v>36</v>
      </c>
      <c r="K1373" s="13" t="s">
        <v>36</v>
      </c>
    </row>
    <row r="1374" spans="1:11" x14ac:dyDescent="0.2">
      <c r="A1374" s="30" t="s">
        <v>1450</v>
      </c>
      <c r="B1374" s="31" t="s">
        <v>271</v>
      </c>
      <c r="C1374" s="31" t="s">
        <v>1375</v>
      </c>
      <c r="D1374" s="31" t="s">
        <v>800</v>
      </c>
      <c r="E1374" s="31" t="s">
        <v>1375</v>
      </c>
      <c r="F1374" s="31" t="s">
        <v>1442</v>
      </c>
      <c r="G1374" s="31" t="s">
        <v>826</v>
      </c>
      <c r="H1374" s="31" t="s">
        <v>19</v>
      </c>
      <c r="I1374" s="31" t="s">
        <v>36</v>
      </c>
      <c r="J1374" s="31" t="s">
        <v>36</v>
      </c>
      <c r="K1374" s="13" t="s">
        <v>36</v>
      </c>
    </row>
    <row r="1375" spans="1:11" x14ac:dyDescent="0.2">
      <c r="A1375" s="30" t="s">
        <v>1449</v>
      </c>
      <c r="B1375" s="31" t="s">
        <v>281</v>
      </c>
      <c r="C1375" s="31" t="s">
        <v>1375</v>
      </c>
      <c r="D1375" s="31" t="s">
        <v>800</v>
      </c>
      <c r="E1375" s="31" t="s">
        <v>1375</v>
      </c>
      <c r="F1375" s="31" t="s">
        <v>1442</v>
      </c>
      <c r="G1375" s="31" t="s">
        <v>826</v>
      </c>
      <c r="H1375" s="31" t="s">
        <v>19</v>
      </c>
      <c r="I1375" s="31" t="s">
        <v>36</v>
      </c>
      <c r="J1375" s="31" t="s">
        <v>36</v>
      </c>
      <c r="K1375" s="13" t="s">
        <v>36</v>
      </c>
    </row>
    <row r="1376" spans="1:11" x14ac:dyDescent="0.2">
      <c r="A1376" s="30" t="s">
        <v>1448</v>
      </c>
      <c r="B1376" s="31" t="s">
        <v>285</v>
      </c>
      <c r="C1376" s="31" t="s">
        <v>1442</v>
      </c>
      <c r="D1376" s="31" t="s">
        <v>800</v>
      </c>
      <c r="E1376" s="31" t="s">
        <v>1375</v>
      </c>
      <c r="F1376" s="31" t="s">
        <v>1442</v>
      </c>
      <c r="G1376" s="31" t="s">
        <v>826</v>
      </c>
      <c r="H1376" s="31" t="s">
        <v>19</v>
      </c>
      <c r="I1376" s="31" t="s">
        <v>36</v>
      </c>
      <c r="J1376" s="31" t="s">
        <v>36</v>
      </c>
      <c r="K1376" s="13" t="s">
        <v>36</v>
      </c>
    </row>
    <row r="1377" spans="1:11" x14ac:dyDescent="0.2">
      <c r="A1377" s="30" t="s">
        <v>1447</v>
      </c>
      <c r="B1377" s="31" t="s">
        <v>549</v>
      </c>
      <c r="C1377" s="31" t="s">
        <v>1442</v>
      </c>
      <c r="D1377" s="31" t="s">
        <v>1374</v>
      </c>
      <c r="E1377" s="31" t="s">
        <v>1375</v>
      </c>
      <c r="F1377" s="31" t="s">
        <v>1442</v>
      </c>
      <c r="G1377" s="31" t="s">
        <v>826</v>
      </c>
      <c r="H1377" s="31" t="s">
        <v>19</v>
      </c>
      <c r="I1377" s="31" t="s">
        <v>36</v>
      </c>
      <c r="J1377" s="31" t="s">
        <v>36</v>
      </c>
      <c r="K1377" s="13" t="s">
        <v>36</v>
      </c>
    </row>
    <row r="1378" spans="1:11" x14ac:dyDescent="0.2">
      <c r="A1378" s="30" t="s">
        <v>1446</v>
      </c>
      <c r="B1378" s="31" t="s">
        <v>496</v>
      </c>
      <c r="C1378" s="31" t="s">
        <v>1442</v>
      </c>
      <c r="D1378" s="31" t="s">
        <v>1374</v>
      </c>
      <c r="E1378" s="31" t="s">
        <v>1375</v>
      </c>
      <c r="F1378" s="31" t="s">
        <v>1373</v>
      </c>
      <c r="G1378" s="31" t="s">
        <v>826</v>
      </c>
      <c r="H1378" s="31" t="s">
        <v>19</v>
      </c>
      <c r="I1378" s="31" t="s">
        <v>36</v>
      </c>
      <c r="J1378" s="31" t="s">
        <v>36</v>
      </c>
      <c r="K1378" s="13" t="s">
        <v>36</v>
      </c>
    </row>
    <row r="1379" spans="1:11" x14ac:dyDescent="0.2">
      <c r="A1379" s="30" t="s">
        <v>1445</v>
      </c>
      <c r="B1379" s="31" t="s">
        <v>285</v>
      </c>
      <c r="C1379" s="31" t="s">
        <v>1442</v>
      </c>
      <c r="D1379" s="31" t="s">
        <v>800</v>
      </c>
      <c r="E1379" s="31" t="s">
        <v>1375</v>
      </c>
      <c r="F1379" s="31" t="s">
        <v>1373</v>
      </c>
      <c r="G1379" s="31" t="s">
        <v>908</v>
      </c>
      <c r="H1379" s="31" t="s">
        <v>19</v>
      </c>
      <c r="I1379" s="31" t="s">
        <v>36</v>
      </c>
      <c r="J1379" s="31" t="s">
        <v>36</v>
      </c>
      <c r="K1379" s="13" t="s">
        <v>36</v>
      </c>
    </row>
    <row r="1380" spans="1:11" x14ac:dyDescent="0.2">
      <c r="A1380" s="30" t="s">
        <v>1444</v>
      </c>
      <c r="B1380" s="31" t="s">
        <v>460</v>
      </c>
      <c r="C1380" s="31" t="s">
        <v>1442</v>
      </c>
      <c r="D1380" s="31" t="s">
        <v>794</v>
      </c>
      <c r="E1380" s="31" t="s">
        <v>1375</v>
      </c>
      <c r="F1380" s="31" t="s">
        <v>1379</v>
      </c>
      <c r="G1380" s="31" t="s">
        <v>908</v>
      </c>
      <c r="H1380" s="31" t="s">
        <v>19</v>
      </c>
      <c r="I1380" s="31" t="s">
        <v>36</v>
      </c>
      <c r="J1380" s="31" t="s">
        <v>36</v>
      </c>
      <c r="K1380" s="13" t="s">
        <v>36</v>
      </c>
    </row>
    <row r="1381" spans="1:11" x14ac:dyDescent="0.2">
      <c r="A1381" s="30" t="s">
        <v>1443</v>
      </c>
      <c r="B1381" s="31" t="s">
        <v>267</v>
      </c>
      <c r="C1381" s="31" t="s">
        <v>1373</v>
      </c>
      <c r="D1381" s="31" t="s">
        <v>1374</v>
      </c>
      <c r="E1381" s="31" t="s">
        <v>1442</v>
      </c>
      <c r="F1381" s="31" t="s">
        <v>1379</v>
      </c>
      <c r="G1381" s="31" t="s">
        <v>891</v>
      </c>
      <c r="H1381" s="31" t="s">
        <v>19</v>
      </c>
      <c r="I1381" s="31" t="s">
        <v>36</v>
      </c>
      <c r="J1381" s="31" t="s">
        <v>36</v>
      </c>
      <c r="K1381" s="13" t="s">
        <v>36</v>
      </c>
    </row>
    <row r="1382" spans="1:11" x14ac:dyDescent="0.2">
      <c r="A1382" s="30" t="s">
        <v>1441</v>
      </c>
      <c r="B1382" s="31" t="s">
        <v>291</v>
      </c>
      <c r="C1382" s="31" t="s">
        <v>800</v>
      </c>
      <c r="D1382" s="31" t="s">
        <v>1382</v>
      </c>
      <c r="E1382" s="31" t="s">
        <v>1384</v>
      </c>
      <c r="F1382" s="31" t="s">
        <v>812</v>
      </c>
      <c r="G1382" s="31" t="s">
        <v>826</v>
      </c>
      <c r="H1382" s="31" t="s">
        <v>19</v>
      </c>
      <c r="I1382" s="31" t="s">
        <v>36</v>
      </c>
      <c r="J1382" s="31" t="s">
        <v>36</v>
      </c>
      <c r="K1382" s="13" t="s">
        <v>36</v>
      </c>
    </row>
    <row r="1383" spans="1:11" x14ac:dyDescent="0.2">
      <c r="A1383" s="30" t="s">
        <v>1440</v>
      </c>
      <c r="B1383" s="31" t="s">
        <v>271</v>
      </c>
      <c r="C1383" s="31" t="s">
        <v>800</v>
      </c>
      <c r="D1383" s="31" t="s">
        <v>1382</v>
      </c>
      <c r="E1383" s="31" t="s">
        <v>1384</v>
      </c>
      <c r="F1383" s="31" t="s">
        <v>812</v>
      </c>
      <c r="G1383" s="31" t="s">
        <v>1377</v>
      </c>
      <c r="H1383" s="31" t="s">
        <v>19</v>
      </c>
      <c r="I1383" s="31" t="s">
        <v>36</v>
      </c>
      <c r="J1383" s="31" t="s">
        <v>36</v>
      </c>
      <c r="K1383" s="13" t="s">
        <v>36</v>
      </c>
    </row>
    <row r="1384" spans="1:11" x14ac:dyDescent="0.2">
      <c r="A1384" s="30" t="s">
        <v>1439</v>
      </c>
      <c r="B1384" s="31" t="s">
        <v>291</v>
      </c>
      <c r="C1384" s="31" t="s">
        <v>800</v>
      </c>
      <c r="D1384" s="31" t="s">
        <v>1382</v>
      </c>
      <c r="E1384" s="31" t="s">
        <v>1384</v>
      </c>
      <c r="F1384" s="31" t="s">
        <v>812</v>
      </c>
      <c r="G1384" s="31" t="s">
        <v>826</v>
      </c>
      <c r="H1384" s="31" t="s">
        <v>19</v>
      </c>
      <c r="I1384" s="31" t="s">
        <v>36</v>
      </c>
      <c r="J1384" s="31" t="s">
        <v>36</v>
      </c>
      <c r="K1384" s="13" t="s">
        <v>36</v>
      </c>
    </row>
    <row r="1385" spans="1:11" x14ac:dyDescent="0.2">
      <c r="A1385" s="30" t="s">
        <v>1438</v>
      </c>
      <c r="B1385" s="31" t="s">
        <v>293</v>
      </c>
      <c r="C1385" s="31" t="s">
        <v>800</v>
      </c>
      <c r="D1385" s="31" t="s">
        <v>1382</v>
      </c>
      <c r="E1385" s="31" t="s">
        <v>1384</v>
      </c>
      <c r="F1385" s="31" t="s">
        <v>812</v>
      </c>
      <c r="G1385" s="31" t="s">
        <v>1379</v>
      </c>
      <c r="H1385" s="31" t="s">
        <v>19</v>
      </c>
      <c r="I1385" s="31" t="s">
        <v>36</v>
      </c>
      <c r="J1385" s="31" t="s">
        <v>36</v>
      </c>
      <c r="K1385" s="13" t="s">
        <v>36</v>
      </c>
    </row>
    <row r="1386" spans="1:11" x14ac:dyDescent="0.2">
      <c r="A1386" s="30" t="s">
        <v>1437</v>
      </c>
      <c r="B1386" s="31" t="s">
        <v>254</v>
      </c>
      <c r="C1386" s="31" t="s">
        <v>800</v>
      </c>
      <c r="D1386" s="31" t="s">
        <v>794</v>
      </c>
      <c r="E1386" s="31" t="s">
        <v>1384</v>
      </c>
      <c r="F1386" s="31" t="s">
        <v>812</v>
      </c>
      <c r="G1386" s="31" t="s">
        <v>826</v>
      </c>
      <c r="H1386" s="31" t="s">
        <v>19</v>
      </c>
      <c r="I1386" s="31" t="s">
        <v>36</v>
      </c>
      <c r="J1386" s="31" t="s">
        <v>36</v>
      </c>
      <c r="K1386" s="13" t="s">
        <v>36</v>
      </c>
    </row>
    <row r="1387" spans="1:11" x14ac:dyDescent="0.2">
      <c r="A1387" s="30" t="s">
        <v>1436</v>
      </c>
      <c r="B1387" s="31" t="s">
        <v>271</v>
      </c>
      <c r="C1387" s="31" t="s">
        <v>800</v>
      </c>
      <c r="D1387" s="31" t="s">
        <v>1382</v>
      </c>
      <c r="E1387" s="31" t="s">
        <v>1384</v>
      </c>
      <c r="F1387" s="31" t="s">
        <v>812</v>
      </c>
      <c r="G1387" s="31" t="s">
        <v>1377</v>
      </c>
      <c r="H1387" s="31" t="s">
        <v>19</v>
      </c>
      <c r="I1387" s="31" t="s">
        <v>36</v>
      </c>
      <c r="J1387" s="31" t="s">
        <v>36</v>
      </c>
      <c r="K1387" s="13" t="s">
        <v>36</v>
      </c>
    </row>
    <row r="1388" spans="1:11" x14ac:dyDescent="0.2">
      <c r="A1388" s="30" t="s">
        <v>1435</v>
      </c>
      <c r="B1388" s="31" t="s">
        <v>267</v>
      </c>
      <c r="C1388" s="31" t="s">
        <v>800</v>
      </c>
      <c r="D1388" s="31" t="s">
        <v>802</v>
      </c>
      <c r="E1388" s="31" t="s">
        <v>1384</v>
      </c>
      <c r="F1388" s="31" t="s">
        <v>812</v>
      </c>
      <c r="G1388" s="31" t="s">
        <v>882</v>
      </c>
      <c r="H1388" s="31" t="s">
        <v>19</v>
      </c>
      <c r="I1388" s="31" t="s">
        <v>36</v>
      </c>
      <c r="J1388" s="31" t="s">
        <v>36</v>
      </c>
      <c r="K1388" s="13" t="s">
        <v>36</v>
      </c>
    </row>
    <row r="1389" spans="1:11" ht="12.75" customHeight="1" x14ac:dyDescent="0.2">
      <c r="A1389" s="30" t="s">
        <v>1434</v>
      </c>
      <c r="B1389" s="31" t="s">
        <v>254</v>
      </c>
      <c r="C1389" s="31" t="s">
        <v>800</v>
      </c>
      <c r="D1389" s="31" t="s">
        <v>1382</v>
      </c>
      <c r="E1389" s="31" t="s">
        <v>1384</v>
      </c>
      <c r="F1389" s="31" t="s">
        <v>812</v>
      </c>
      <c r="G1389" s="31" t="s">
        <v>1379</v>
      </c>
      <c r="H1389" s="31" t="s">
        <v>19</v>
      </c>
      <c r="I1389" s="31" t="s">
        <v>36</v>
      </c>
      <c r="J1389" s="31" t="s">
        <v>36</v>
      </c>
      <c r="K1389" s="13" t="s">
        <v>36</v>
      </c>
    </row>
    <row r="1390" spans="1:11" ht="12.75" customHeight="1" x14ac:dyDescent="0.2">
      <c r="A1390" s="30" t="s">
        <v>1433</v>
      </c>
      <c r="B1390" s="31" t="s">
        <v>460</v>
      </c>
      <c r="C1390" s="31" t="s">
        <v>1384</v>
      </c>
      <c r="D1390" s="31" t="s">
        <v>1380</v>
      </c>
      <c r="E1390" s="31" t="s">
        <v>1384</v>
      </c>
      <c r="F1390" s="31" t="s">
        <v>800</v>
      </c>
      <c r="G1390" s="31" t="s">
        <v>1373</v>
      </c>
      <c r="H1390" s="31" t="s">
        <v>19</v>
      </c>
      <c r="I1390" s="31" t="s">
        <v>36</v>
      </c>
      <c r="J1390" s="31" t="s">
        <v>36</v>
      </c>
      <c r="K1390" s="13" t="s">
        <v>36</v>
      </c>
    </row>
    <row r="1391" spans="1:11" ht="12.75" customHeight="1" x14ac:dyDescent="0.2">
      <c r="A1391" s="30" t="s">
        <v>1432</v>
      </c>
      <c r="B1391" s="31" t="s">
        <v>238</v>
      </c>
      <c r="C1391" s="31" t="s">
        <v>1384</v>
      </c>
      <c r="D1391" s="31" t="s">
        <v>1382</v>
      </c>
      <c r="E1391" s="31" t="s">
        <v>1384</v>
      </c>
      <c r="F1391" s="31" t="s">
        <v>800</v>
      </c>
      <c r="G1391" s="31" t="s">
        <v>1373</v>
      </c>
      <c r="H1391" s="31" t="s">
        <v>19</v>
      </c>
      <c r="I1391" s="31" t="s">
        <v>36</v>
      </c>
      <c r="J1391" s="31" t="s">
        <v>36</v>
      </c>
      <c r="K1391" s="13" t="s">
        <v>36</v>
      </c>
    </row>
    <row r="1392" spans="1:11" ht="12.75" customHeight="1" x14ac:dyDescent="0.2">
      <c r="A1392" s="30" t="s">
        <v>1431</v>
      </c>
      <c r="B1392" s="31" t="s">
        <v>238</v>
      </c>
      <c r="C1392" s="31" t="s">
        <v>1384</v>
      </c>
      <c r="D1392" s="31" t="s">
        <v>794</v>
      </c>
      <c r="E1392" s="31" t="s">
        <v>1384</v>
      </c>
      <c r="F1392" s="31" t="s">
        <v>800</v>
      </c>
      <c r="G1392" s="31" t="s">
        <v>1373</v>
      </c>
      <c r="H1392" s="31" t="s">
        <v>19</v>
      </c>
      <c r="I1392" s="31" t="s">
        <v>36</v>
      </c>
      <c r="J1392" s="31" t="s">
        <v>36</v>
      </c>
      <c r="K1392" s="13" t="s">
        <v>36</v>
      </c>
    </row>
    <row r="1393" spans="1:11" ht="12.75" customHeight="1" x14ac:dyDescent="0.2">
      <c r="A1393" s="30" t="s">
        <v>1430</v>
      </c>
      <c r="B1393" s="31" t="s">
        <v>542</v>
      </c>
      <c r="C1393" s="31" t="s">
        <v>1384</v>
      </c>
      <c r="D1393" s="31" t="s">
        <v>1380</v>
      </c>
      <c r="E1393" s="31" t="s">
        <v>1384</v>
      </c>
      <c r="F1393" s="31" t="s">
        <v>800</v>
      </c>
      <c r="G1393" s="31" t="s">
        <v>1373</v>
      </c>
      <c r="H1393" s="31" t="s">
        <v>19</v>
      </c>
      <c r="I1393" s="31" t="s">
        <v>36</v>
      </c>
      <c r="J1393" s="31" t="s">
        <v>36</v>
      </c>
      <c r="K1393" s="13" t="s">
        <v>36</v>
      </c>
    </row>
    <row r="1394" spans="1:11" ht="12.75" customHeight="1" x14ac:dyDescent="0.2">
      <c r="A1394" s="30" t="s">
        <v>1429</v>
      </c>
      <c r="B1394" s="31" t="s">
        <v>549</v>
      </c>
      <c r="C1394" s="31" t="s">
        <v>1384</v>
      </c>
      <c r="D1394" s="31" t="s">
        <v>1380</v>
      </c>
      <c r="E1394" s="31" t="s">
        <v>1384</v>
      </c>
      <c r="F1394" s="31" t="s">
        <v>800</v>
      </c>
      <c r="G1394" s="31" t="s">
        <v>1373</v>
      </c>
      <c r="H1394" s="31" t="s">
        <v>19</v>
      </c>
      <c r="I1394" s="31" t="s">
        <v>36</v>
      </c>
      <c r="J1394" s="31" t="s">
        <v>36</v>
      </c>
      <c r="K1394" s="13" t="s">
        <v>36</v>
      </c>
    </row>
    <row r="1395" spans="1:11" ht="12.75" customHeight="1" x14ac:dyDescent="0.2">
      <c r="A1395" s="30" t="s">
        <v>1428</v>
      </c>
      <c r="B1395" s="31" t="s">
        <v>466</v>
      </c>
      <c r="C1395" s="31" t="s">
        <v>800</v>
      </c>
      <c r="D1395" s="31" t="s">
        <v>1382</v>
      </c>
      <c r="E1395" s="31" t="s">
        <v>1384</v>
      </c>
      <c r="F1395" s="31" t="s">
        <v>800</v>
      </c>
      <c r="G1395" s="31" t="s">
        <v>1373</v>
      </c>
      <c r="H1395" s="31" t="s">
        <v>19</v>
      </c>
      <c r="I1395" s="31" t="s">
        <v>36</v>
      </c>
      <c r="J1395" s="31" t="s">
        <v>36</v>
      </c>
      <c r="K1395" s="13" t="s">
        <v>36</v>
      </c>
    </row>
    <row r="1396" spans="1:11" ht="12.75" customHeight="1" x14ac:dyDescent="0.2">
      <c r="A1396" s="30" t="s">
        <v>1427</v>
      </c>
      <c r="B1396" s="31" t="s">
        <v>549</v>
      </c>
      <c r="C1396" s="31" t="s">
        <v>800</v>
      </c>
      <c r="D1396" s="31" t="s">
        <v>794</v>
      </c>
      <c r="E1396" s="31" t="s">
        <v>1384</v>
      </c>
      <c r="F1396" s="31" t="s">
        <v>800</v>
      </c>
      <c r="G1396" s="31" t="s">
        <v>1373</v>
      </c>
      <c r="H1396" s="31" t="s">
        <v>19</v>
      </c>
      <c r="I1396" s="31" t="s">
        <v>36</v>
      </c>
      <c r="J1396" s="31" t="s">
        <v>36</v>
      </c>
      <c r="K1396" s="13" t="s">
        <v>36</v>
      </c>
    </row>
    <row r="1397" spans="1:11" x14ac:dyDescent="0.2">
      <c r="A1397" s="30" t="s">
        <v>1426</v>
      </c>
      <c r="B1397" s="31" t="s">
        <v>496</v>
      </c>
      <c r="C1397" s="31" t="s">
        <v>800</v>
      </c>
      <c r="D1397" s="31" t="s">
        <v>1380</v>
      </c>
      <c r="E1397" s="31" t="s">
        <v>1384</v>
      </c>
      <c r="F1397" s="31" t="s">
        <v>800</v>
      </c>
      <c r="G1397" s="31" t="s">
        <v>1373</v>
      </c>
      <c r="H1397" s="31" t="s">
        <v>19</v>
      </c>
      <c r="I1397" s="31" t="s">
        <v>36</v>
      </c>
      <c r="J1397" s="31" t="s">
        <v>36</v>
      </c>
      <c r="K1397" s="13" t="s">
        <v>36</v>
      </c>
    </row>
    <row r="1398" spans="1:11" x14ac:dyDescent="0.2">
      <c r="A1398" s="30" t="s">
        <v>1425</v>
      </c>
      <c r="B1398" s="31" t="s">
        <v>281</v>
      </c>
      <c r="C1398" s="31" t="s">
        <v>800</v>
      </c>
      <c r="D1398" s="31" t="s">
        <v>1382</v>
      </c>
      <c r="E1398" s="31" t="s">
        <v>1384</v>
      </c>
      <c r="F1398" s="31" t="s">
        <v>800</v>
      </c>
      <c r="G1398" s="31" t="s">
        <v>1373</v>
      </c>
      <c r="H1398" s="31" t="s">
        <v>19</v>
      </c>
      <c r="I1398" s="31" t="s">
        <v>36</v>
      </c>
      <c r="J1398" s="31" t="s">
        <v>36</v>
      </c>
      <c r="K1398" s="13" t="s">
        <v>36</v>
      </c>
    </row>
    <row r="1399" spans="1:11" x14ac:dyDescent="0.2">
      <c r="A1399" s="30" t="s">
        <v>1424</v>
      </c>
      <c r="B1399" s="31" t="s">
        <v>285</v>
      </c>
      <c r="C1399" s="31" t="s">
        <v>800</v>
      </c>
      <c r="D1399" s="31" t="s">
        <v>794</v>
      </c>
      <c r="E1399" s="31" t="s">
        <v>1384</v>
      </c>
      <c r="F1399" s="31" t="s">
        <v>800</v>
      </c>
      <c r="G1399" s="31" t="s">
        <v>1379</v>
      </c>
      <c r="H1399" s="31" t="s">
        <v>19</v>
      </c>
      <c r="I1399" s="31" t="s">
        <v>36</v>
      </c>
      <c r="J1399" s="31" t="s">
        <v>36</v>
      </c>
      <c r="K1399" s="13" t="s">
        <v>36</v>
      </c>
    </row>
    <row r="1400" spans="1:11" x14ac:dyDescent="0.2">
      <c r="A1400" s="30" t="s">
        <v>1423</v>
      </c>
      <c r="B1400" s="31" t="s">
        <v>279</v>
      </c>
      <c r="C1400" s="31" t="s">
        <v>800</v>
      </c>
      <c r="D1400" s="31" t="s">
        <v>1382</v>
      </c>
      <c r="E1400" s="31" t="s">
        <v>1384</v>
      </c>
      <c r="F1400" s="31" t="s">
        <v>800</v>
      </c>
      <c r="G1400" s="31" t="s">
        <v>1379</v>
      </c>
      <c r="H1400" s="31" t="s">
        <v>19</v>
      </c>
      <c r="I1400" s="31" t="s">
        <v>36</v>
      </c>
      <c r="J1400" s="31" t="s">
        <v>36</v>
      </c>
      <c r="K1400" s="13" t="s">
        <v>36</v>
      </c>
    </row>
    <row r="1401" spans="1:11" x14ac:dyDescent="0.2">
      <c r="A1401" s="30" t="s">
        <v>1422</v>
      </c>
      <c r="B1401" s="31" t="s">
        <v>1421</v>
      </c>
      <c r="C1401" s="31" t="s">
        <v>800</v>
      </c>
      <c r="D1401" s="31" t="s">
        <v>567</v>
      </c>
      <c r="E1401" s="31" t="s">
        <v>802</v>
      </c>
      <c r="F1401" s="31" t="s">
        <v>1375</v>
      </c>
      <c r="G1401" s="31" t="s">
        <v>826</v>
      </c>
      <c r="H1401" s="31" t="s">
        <v>19</v>
      </c>
      <c r="I1401" s="31" t="s">
        <v>36</v>
      </c>
      <c r="J1401" s="31" t="s">
        <v>36</v>
      </c>
      <c r="K1401" s="13" t="s">
        <v>36</v>
      </c>
    </row>
    <row r="1402" spans="1:11" x14ac:dyDescent="0.2">
      <c r="A1402" s="30" t="s">
        <v>1420</v>
      </c>
      <c r="B1402" s="31" t="s">
        <v>246</v>
      </c>
      <c r="C1402" s="31" t="s">
        <v>800</v>
      </c>
      <c r="D1402" s="31" t="s">
        <v>794</v>
      </c>
      <c r="E1402" s="31" t="s">
        <v>1384</v>
      </c>
      <c r="F1402" s="31" t="s">
        <v>812</v>
      </c>
      <c r="G1402" s="31" t="s">
        <v>1379</v>
      </c>
      <c r="H1402" s="31" t="s">
        <v>19</v>
      </c>
      <c r="I1402" s="31" t="s">
        <v>36</v>
      </c>
      <c r="J1402" s="31" t="s">
        <v>36</v>
      </c>
      <c r="K1402" s="13" t="s">
        <v>36</v>
      </c>
    </row>
    <row r="1403" spans="1:11" x14ac:dyDescent="0.2">
      <c r="A1403" s="30" t="s">
        <v>1419</v>
      </c>
      <c r="B1403" s="31" t="s">
        <v>273</v>
      </c>
      <c r="C1403" s="31" t="s">
        <v>800</v>
      </c>
      <c r="D1403" s="31" t="s">
        <v>794</v>
      </c>
      <c r="E1403" s="31" t="s">
        <v>1384</v>
      </c>
      <c r="F1403" s="31" t="s">
        <v>812</v>
      </c>
      <c r="G1403" s="31" t="s">
        <v>1373</v>
      </c>
      <c r="H1403" s="31" t="s">
        <v>19</v>
      </c>
      <c r="I1403" s="31" t="s">
        <v>36</v>
      </c>
      <c r="J1403" s="31" t="s">
        <v>36</v>
      </c>
      <c r="K1403" s="13" t="s">
        <v>36</v>
      </c>
    </row>
    <row r="1404" spans="1:11" x14ac:dyDescent="0.2">
      <c r="A1404" s="30" t="s">
        <v>1418</v>
      </c>
      <c r="B1404" s="31" t="s">
        <v>241</v>
      </c>
      <c r="C1404" s="31" t="s">
        <v>800</v>
      </c>
      <c r="D1404" s="31" t="s">
        <v>794</v>
      </c>
      <c r="E1404" s="31" t="s">
        <v>1384</v>
      </c>
      <c r="F1404" s="31" t="s">
        <v>812</v>
      </c>
      <c r="G1404" s="31" t="s">
        <v>1379</v>
      </c>
      <c r="H1404" s="31" t="s">
        <v>19</v>
      </c>
      <c r="I1404" s="31" t="s">
        <v>36</v>
      </c>
      <c r="J1404" s="31" t="s">
        <v>36</v>
      </c>
      <c r="K1404" s="13" t="s">
        <v>36</v>
      </c>
    </row>
    <row r="1405" spans="1:11" x14ac:dyDescent="0.2">
      <c r="A1405" s="30" t="s">
        <v>1417</v>
      </c>
      <c r="B1405" s="31" t="s">
        <v>291</v>
      </c>
      <c r="C1405" s="31" t="s">
        <v>800</v>
      </c>
      <c r="D1405" s="31" t="s">
        <v>794</v>
      </c>
      <c r="E1405" s="31" t="s">
        <v>1384</v>
      </c>
      <c r="F1405" s="31" t="s">
        <v>812</v>
      </c>
      <c r="G1405" s="31" t="s">
        <v>1379</v>
      </c>
      <c r="H1405" s="31" t="s">
        <v>19</v>
      </c>
      <c r="I1405" s="31" t="s">
        <v>36</v>
      </c>
      <c r="J1405" s="31" t="s">
        <v>36</v>
      </c>
      <c r="K1405" s="13" t="s">
        <v>36</v>
      </c>
    </row>
    <row r="1406" spans="1:11" x14ac:dyDescent="0.2">
      <c r="A1406" s="30" t="s">
        <v>1416</v>
      </c>
      <c r="B1406" s="31" t="s">
        <v>271</v>
      </c>
      <c r="C1406" s="31" t="s">
        <v>800</v>
      </c>
      <c r="D1406" s="31" t="s">
        <v>794</v>
      </c>
      <c r="E1406" s="31" t="s">
        <v>1384</v>
      </c>
      <c r="F1406" s="31" t="s">
        <v>812</v>
      </c>
      <c r="G1406" s="31" t="s">
        <v>882</v>
      </c>
      <c r="H1406" s="31" t="s">
        <v>19</v>
      </c>
      <c r="I1406" s="31" t="s">
        <v>36</v>
      </c>
      <c r="J1406" s="31" t="s">
        <v>36</v>
      </c>
      <c r="K1406" s="13" t="s">
        <v>36</v>
      </c>
    </row>
    <row r="1407" spans="1:11" x14ac:dyDescent="0.2">
      <c r="A1407" s="30" t="s">
        <v>1415</v>
      </c>
      <c r="B1407" s="31" t="s">
        <v>271</v>
      </c>
      <c r="C1407" s="31" t="s">
        <v>800</v>
      </c>
      <c r="D1407" s="31" t="s">
        <v>794</v>
      </c>
      <c r="E1407" s="31" t="s">
        <v>1384</v>
      </c>
      <c r="F1407" s="31" t="s">
        <v>812</v>
      </c>
      <c r="G1407" s="31" t="s">
        <v>1379</v>
      </c>
      <c r="H1407" s="31" t="s">
        <v>19</v>
      </c>
      <c r="I1407" s="31" t="s">
        <v>36</v>
      </c>
      <c r="J1407" s="31" t="s">
        <v>36</v>
      </c>
      <c r="K1407" s="13" t="s">
        <v>36</v>
      </c>
    </row>
    <row r="1408" spans="1:11" x14ac:dyDescent="0.2">
      <c r="A1408" s="30" t="s">
        <v>1414</v>
      </c>
      <c r="B1408" s="31" t="s">
        <v>273</v>
      </c>
      <c r="C1408" s="31" t="s">
        <v>800</v>
      </c>
      <c r="D1408" s="31" t="s">
        <v>794</v>
      </c>
      <c r="E1408" s="31" t="s">
        <v>1384</v>
      </c>
      <c r="F1408" s="31" t="s">
        <v>812</v>
      </c>
      <c r="G1408" s="31" t="s">
        <v>1379</v>
      </c>
      <c r="H1408" s="31" t="s">
        <v>19</v>
      </c>
      <c r="I1408" s="31" t="s">
        <v>36</v>
      </c>
      <c r="J1408" s="31" t="s">
        <v>36</v>
      </c>
      <c r="K1408" s="13" t="s">
        <v>36</v>
      </c>
    </row>
    <row r="1409" spans="1:11" x14ac:dyDescent="0.2">
      <c r="A1409" s="30" t="s">
        <v>1413</v>
      </c>
      <c r="B1409" s="31" t="s">
        <v>279</v>
      </c>
      <c r="C1409" s="31" t="s">
        <v>800</v>
      </c>
      <c r="D1409" s="31" t="s">
        <v>794</v>
      </c>
      <c r="E1409" s="31" t="s">
        <v>1384</v>
      </c>
      <c r="F1409" s="31" t="s">
        <v>812</v>
      </c>
      <c r="G1409" s="31" t="s">
        <v>1379</v>
      </c>
      <c r="H1409" s="31" t="s">
        <v>19</v>
      </c>
      <c r="I1409" s="31" t="s">
        <v>36</v>
      </c>
      <c r="J1409" s="31" t="s">
        <v>36</v>
      </c>
      <c r="K1409" s="13" t="s">
        <v>36</v>
      </c>
    </row>
    <row r="1410" spans="1:11" x14ac:dyDescent="0.2">
      <c r="A1410" s="30" t="s">
        <v>1412</v>
      </c>
      <c r="B1410" s="31" t="s">
        <v>252</v>
      </c>
      <c r="C1410" s="31" t="s">
        <v>800</v>
      </c>
      <c r="D1410" s="31" t="s">
        <v>1380</v>
      </c>
      <c r="E1410" s="31" t="s">
        <v>1384</v>
      </c>
      <c r="F1410" s="31" t="s">
        <v>812</v>
      </c>
      <c r="G1410" s="31" t="s">
        <v>1373</v>
      </c>
      <c r="H1410" s="31" t="s">
        <v>19</v>
      </c>
      <c r="I1410" s="31" t="s">
        <v>36</v>
      </c>
      <c r="J1410" s="31" t="s">
        <v>36</v>
      </c>
      <c r="K1410" s="13" t="s">
        <v>36</v>
      </c>
    </row>
    <row r="1411" spans="1:11" x14ac:dyDescent="0.2">
      <c r="A1411" s="30" t="s">
        <v>1411</v>
      </c>
      <c r="B1411" s="31" t="s">
        <v>271</v>
      </c>
      <c r="C1411" s="31" t="s">
        <v>812</v>
      </c>
      <c r="D1411" s="31" t="s">
        <v>1382</v>
      </c>
      <c r="E1411" s="31" t="s">
        <v>800</v>
      </c>
      <c r="F1411" s="31" t="s">
        <v>1373</v>
      </c>
      <c r="G1411" s="31" t="s">
        <v>1379</v>
      </c>
      <c r="H1411" s="31" t="s">
        <v>19</v>
      </c>
      <c r="I1411" s="31" t="s">
        <v>36</v>
      </c>
      <c r="J1411" s="31" t="s">
        <v>36</v>
      </c>
      <c r="K1411" s="13" t="s">
        <v>36</v>
      </c>
    </row>
    <row r="1412" spans="1:11" x14ac:dyDescent="0.2">
      <c r="A1412" s="30" t="s">
        <v>1410</v>
      </c>
      <c r="B1412" s="31" t="s">
        <v>293</v>
      </c>
      <c r="C1412" s="31" t="s">
        <v>800</v>
      </c>
      <c r="D1412" s="31" t="s">
        <v>1382</v>
      </c>
      <c r="E1412" s="31" t="s">
        <v>1384</v>
      </c>
      <c r="F1412" s="31" t="s">
        <v>812</v>
      </c>
      <c r="G1412" s="31" t="s">
        <v>1379</v>
      </c>
      <c r="H1412" s="31" t="s">
        <v>19</v>
      </c>
      <c r="I1412" s="31" t="s">
        <v>36</v>
      </c>
      <c r="J1412" s="31" t="s">
        <v>36</v>
      </c>
      <c r="K1412" s="13" t="s">
        <v>36</v>
      </c>
    </row>
    <row r="1413" spans="1:11" x14ac:dyDescent="0.2">
      <c r="A1413" s="30" t="s">
        <v>1409</v>
      </c>
      <c r="B1413" s="31" t="s">
        <v>241</v>
      </c>
      <c r="C1413" s="31" t="s">
        <v>800</v>
      </c>
      <c r="D1413" s="31" t="s">
        <v>794</v>
      </c>
      <c r="E1413" s="31" t="s">
        <v>1384</v>
      </c>
      <c r="F1413" s="31" t="s">
        <v>812</v>
      </c>
      <c r="G1413" s="31" t="s">
        <v>1373</v>
      </c>
      <c r="H1413" s="31" t="s">
        <v>19</v>
      </c>
      <c r="I1413" s="31" t="s">
        <v>36</v>
      </c>
      <c r="J1413" s="31" t="s">
        <v>36</v>
      </c>
      <c r="K1413" s="13" t="s">
        <v>36</v>
      </c>
    </row>
    <row r="1414" spans="1:11" x14ac:dyDescent="0.2">
      <c r="A1414" s="30" t="s">
        <v>1408</v>
      </c>
      <c r="B1414" s="31" t="s">
        <v>273</v>
      </c>
      <c r="C1414" s="31" t="s">
        <v>800</v>
      </c>
      <c r="D1414" s="31" t="s">
        <v>1382</v>
      </c>
      <c r="E1414" s="31" t="s">
        <v>1384</v>
      </c>
      <c r="F1414" s="31" t="s">
        <v>812</v>
      </c>
      <c r="G1414" s="31" t="s">
        <v>1379</v>
      </c>
      <c r="H1414" s="31" t="s">
        <v>19</v>
      </c>
      <c r="I1414" s="31" t="s">
        <v>36</v>
      </c>
      <c r="J1414" s="31" t="s">
        <v>36</v>
      </c>
      <c r="K1414" s="13" t="s">
        <v>36</v>
      </c>
    </row>
    <row r="1415" spans="1:11" ht="12.75" customHeight="1" x14ac:dyDescent="0.2">
      <c r="A1415" s="30" t="s">
        <v>1407</v>
      </c>
      <c r="B1415" s="31" t="s">
        <v>241</v>
      </c>
      <c r="C1415" s="31" t="s">
        <v>800</v>
      </c>
      <c r="D1415" s="31" t="s">
        <v>794</v>
      </c>
      <c r="E1415" s="31" t="s">
        <v>1384</v>
      </c>
      <c r="F1415" s="31" t="s">
        <v>812</v>
      </c>
      <c r="G1415" s="31" t="s">
        <v>1373</v>
      </c>
      <c r="H1415" s="31" t="s">
        <v>19</v>
      </c>
      <c r="I1415" s="31" t="s">
        <v>36</v>
      </c>
      <c r="J1415" s="31" t="s">
        <v>36</v>
      </c>
      <c r="K1415" s="13" t="s">
        <v>36</v>
      </c>
    </row>
    <row r="1416" spans="1:11" ht="12.75" customHeight="1" x14ac:dyDescent="0.2">
      <c r="A1416" s="30" t="s">
        <v>1406</v>
      </c>
      <c r="B1416" s="31" t="s">
        <v>273</v>
      </c>
      <c r="C1416" s="31" t="s">
        <v>800</v>
      </c>
      <c r="D1416" s="31" t="s">
        <v>794</v>
      </c>
      <c r="E1416" s="31" t="s">
        <v>1384</v>
      </c>
      <c r="F1416" s="31" t="s">
        <v>812</v>
      </c>
      <c r="G1416" s="31" t="s">
        <v>1379</v>
      </c>
      <c r="H1416" s="31" t="s">
        <v>19</v>
      </c>
      <c r="I1416" s="31" t="s">
        <v>36</v>
      </c>
      <c r="J1416" s="31" t="s">
        <v>36</v>
      </c>
      <c r="K1416" s="13" t="s">
        <v>36</v>
      </c>
    </row>
    <row r="1417" spans="1:11" ht="12.75" customHeight="1" x14ac:dyDescent="0.2">
      <c r="A1417" s="30" t="s">
        <v>1405</v>
      </c>
      <c r="B1417" s="31" t="s">
        <v>523</v>
      </c>
      <c r="C1417" s="31" t="s">
        <v>800</v>
      </c>
      <c r="D1417" s="31" t="s">
        <v>1380</v>
      </c>
      <c r="E1417" s="31" t="s">
        <v>1384</v>
      </c>
      <c r="F1417" s="31" t="s">
        <v>812</v>
      </c>
      <c r="G1417" s="31" t="s">
        <v>1379</v>
      </c>
      <c r="H1417" s="31" t="s">
        <v>19</v>
      </c>
      <c r="I1417" s="31" t="s">
        <v>36</v>
      </c>
      <c r="J1417" s="31" t="s">
        <v>36</v>
      </c>
      <c r="K1417" s="13" t="s">
        <v>36</v>
      </c>
    </row>
    <row r="1418" spans="1:11" ht="12.75" customHeight="1" x14ac:dyDescent="0.2">
      <c r="A1418" s="30" t="s">
        <v>1404</v>
      </c>
      <c r="B1418" s="31" t="s">
        <v>293</v>
      </c>
      <c r="C1418" s="31" t="s">
        <v>800</v>
      </c>
      <c r="D1418" s="31" t="s">
        <v>794</v>
      </c>
      <c r="E1418" s="31" t="s">
        <v>1384</v>
      </c>
      <c r="F1418" s="31" t="s">
        <v>812</v>
      </c>
      <c r="G1418" s="31" t="s">
        <v>882</v>
      </c>
      <c r="H1418" s="31" t="s">
        <v>19</v>
      </c>
      <c r="I1418" s="31" t="s">
        <v>36</v>
      </c>
      <c r="J1418" s="31" t="s">
        <v>36</v>
      </c>
      <c r="K1418" s="13" t="s">
        <v>36</v>
      </c>
    </row>
    <row r="1419" spans="1:11" ht="12.75" customHeight="1" x14ac:dyDescent="0.2">
      <c r="A1419" s="30" t="s">
        <v>1403</v>
      </c>
      <c r="B1419" s="31" t="s">
        <v>241</v>
      </c>
      <c r="C1419" s="31" t="s">
        <v>800</v>
      </c>
      <c r="D1419" s="31" t="s">
        <v>794</v>
      </c>
      <c r="E1419" s="31" t="s">
        <v>1384</v>
      </c>
      <c r="F1419" s="31" t="s">
        <v>812</v>
      </c>
      <c r="G1419" s="31" t="s">
        <v>1377</v>
      </c>
      <c r="H1419" s="31" t="s">
        <v>19</v>
      </c>
      <c r="I1419" s="31" t="s">
        <v>36</v>
      </c>
      <c r="J1419" s="31" t="s">
        <v>36</v>
      </c>
      <c r="K1419" s="13" t="s">
        <v>36</v>
      </c>
    </row>
    <row r="1420" spans="1:11" ht="12.75" customHeight="1" x14ac:dyDescent="0.2">
      <c r="A1420" s="30" t="s">
        <v>1402</v>
      </c>
      <c r="B1420" s="31" t="s">
        <v>238</v>
      </c>
      <c r="C1420" s="31" t="s">
        <v>800</v>
      </c>
      <c r="D1420" s="31" t="s">
        <v>1382</v>
      </c>
      <c r="E1420" s="31" t="s">
        <v>1384</v>
      </c>
      <c r="F1420" s="31" t="s">
        <v>812</v>
      </c>
      <c r="G1420" s="31" t="s">
        <v>1377</v>
      </c>
      <c r="H1420" s="31" t="s">
        <v>19</v>
      </c>
      <c r="I1420" s="31" t="s">
        <v>36</v>
      </c>
      <c r="J1420" s="31" t="s">
        <v>36</v>
      </c>
      <c r="K1420" s="13" t="s">
        <v>36</v>
      </c>
    </row>
    <row r="1421" spans="1:11" ht="12.75" customHeight="1" x14ac:dyDescent="0.2">
      <c r="A1421" s="30" t="s">
        <v>1401</v>
      </c>
      <c r="B1421" s="31" t="s">
        <v>246</v>
      </c>
      <c r="C1421" s="31" t="s">
        <v>812</v>
      </c>
      <c r="D1421" s="31" t="s">
        <v>802</v>
      </c>
      <c r="E1421" s="31" t="s">
        <v>800</v>
      </c>
      <c r="F1421" s="31" t="s">
        <v>1374</v>
      </c>
      <c r="G1421" s="31" t="s">
        <v>1377</v>
      </c>
      <c r="H1421" s="31" t="s">
        <v>19</v>
      </c>
      <c r="I1421" s="31" t="s">
        <v>36</v>
      </c>
      <c r="J1421" s="31" t="s">
        <v>36</v>
      </c>
      <c r="K1421" s="13" t="s">
        <v>36</v>
      </c>
    </row>
    <row r="1422" spans="1:11" ht="12.75" customHeight="1" x14ac:dyDescent="0.2">
      <c r="A1422" s="30" t="s">
        <v>1400</v>
      </c>
      <c r="B1422" s="31" t="s">
        <v>293</v>
      </c>
      <c r="C1422" s="31" t="s">
        <v>812</v>
      </c>
      <c r="D1422" s="31" t="s">
        <v>1382</v>
      </c>
      <c r="E1422" s="31" t="s">
        <v>800</v>
      </c>
      <c r="F1422" s="31" t="s">
        <v>1375</v>
      </c>
      <c r="G1422" s="31" t="s">
        <v>1377</v>
      </c>
      <c r="H1422" s="31" t="s">
        <v>19</v>
      </c>
      <c r="I1422" s="31" t="s">
        <v>36</v>
      </c>
      <c r="J1422" s="31" t="s">
        <v>36</v>
      </c>
      <c r="K1422" s="13" t="s">
        <v>36</v>
      </c>
    </row>
    <row r="1423" spans="1:11" x14ac:dyDescent="0.2">
      <c r="A1423" s="30" t="s">
        <v>1399</v>
      </c>
      <c r="B1423" s="31" t="s">
        <v>252</v>
      </c>
      <c r="C1423" s="31" t="s">
        <v>800</v>
      </c>
      <c r="D1423" s="31" t="s">
        <v>1382</v>
      </c>
      <c r="E1423" s="31" t="s">
        <v>1384</v>
      </c>
      <c r="F1423" s="31" t="s">
        <v>812</v>
      </c>
      <c r="G1423" s="31" t="s">
        <v>1377</v>
      </c>
      <c r="H1423" s="31" t="s">
        <v>19</v>
      </c>
      <c r="I1423" s="31" t="s">
        <v>36</v>
      </c>
      <c r="J1423" s="31" t="s">
        <v>36</v>
      </c>
      <c r="K1423" s="13" t="s">
        <v>36</v>
      </c>
    </row>
    <row r="1424" spans="1:11" x14ac:dyDescent="0.2">
      <c r="A1424" s="30" t="s">
        <v>1398</v>
      </c>
      <c r="B1424" s="31" t="s">
        <v>291</v>
      </c>
      <c r="C1424" s="31" t="s">
        <v>800</v>
      </c>
      <c r="D1424" s="31" t="s">
        <v>1382</v>
      </c>
      <c r="E1424" s="31" t="s">
        <v>1384</v>
      </c>
      <c r="F1424" s="31" t="s">
        <v>812</v>
      </c>
      <c r="G1424" s="31" t="s">
        <v>1377</v>
      </c>
      <c r="H1424" s="31" t="s">
        <v>19</v>
      </c>
      <c r="I1424" s="31" t="s">
        <v>36</v>
      </c>
      <c r="J1424" s="31" t="s">
        <v>36</v>
      </c>
      <c r="K1424" s="13" t="s">
        <v>36</v>
      </c>
    </row>
    <row r="1425" spans="1:11" x14ac:dyDescent="0.2">
      <c r="A1425" s="30" t="s">
        <v>1397</v>
      </c>
      <c r="B1425" s="31" t="s">
        <v>271</v>
      </c>
      <c r="C1425" s="31" t="s">
        <v>800</v>
      </c>
      <c r="D1425" s="31" t="s">
        <v>1382</v>
      </c>
      <c r="E1425" s="31" t="s">
        <v>1384</v>
      </c>
      <c r="F1425" s="31" t="s">
        <v>812</v>
      </c>
      <c r="G1425" s="31" t="s">
        <v>826</v>
      </c>
      <c r="H1425" s="31" t="s">
        <v>19</v>
      </c>
      <c r="I1425" s="31" t="s">
        <v>36</v>
      </c>
      <c r="J1425" s="31" t="s">
        <v>36</v>
      </c>
      <c r="K1425" s="13" t="s">
        <v>36</v>
      </c>
    </row>
    <row r="1426" spans="1:11" x14ac:dyDescent="0.2">
      <c r="A1426" s="30" t="s">
        <v>1396</v>
      </c>
      <c r="B1426" s="31" t="s">
        <v>265</v>
      </c>
      <c r="C1426" s="31" t="s">
        <v>800</v>
      </c>
      <c r="D1426" s="31" t="s">
        <v>1380</v>
      </c>
      <c r="E1426" s="31" t="s">
        <v>800</v>
      </c>
      <c r="F1426" s="31" t="s">
        <v>1374</v>
      </c>
      <c r="G1426" s="31" t="s">
        <v>1377</v>
      </c>
      <c r="H1426" s="31" t="s">
        <v>19</v>
      </c>
      <c r="I1426" s="31" t="s">
        <v>36</v>
      </c>
      <c r="J1426" s="31" t="s">
        <v>36</v>
      </c>
      <c r="K1426" s="13" t="s">
        <v>36</v>
      </c>
    </row>
    <row r="1427" spans="1:11" x14ac:dyDescent="0.2">
      <c r="A1427" s="30" t="s">
        <v>1395</v>
      </c>
      <c r="B1427" s="31" t="s">
        <v>254</v>
      </c>
      <c r="C1427" s="31" t="s">
        <v>800</v>
      </c>
      <c r="D1427" s="31" t="s">
        <v>802</v>
      </c>
      <c r="E1427" s="31" t="s">
        <v>800</v>
      </c>
      <c r="F1427" s="31" t="s">
        <v>1374</v>
      </c>
      <c r="G1427" s="31" t="s">
        <v>898</v>
      </c>
      <c r="H1427" s="31" t="s">
        <v>19</v>
      </c>
      <c r="I1427" s="31" t="s">
        <v>36</v>
      </c>
      <c r="J1427" s="31" t="s">
        <v>36</v>
      </c>
      <c r="K1427" s="13" t="s">
        <v>36</v>
      </c>
    </row>
    <row r="1428" spans="1:11" x14ac:dyDescent="0.2">
      <c r="A1428" s="30" t="s">
        <v>1394</v>
      </c>
      <c r="B1428" s="31" t="s">
        <v>293</v>
      </c>
      <c r="C1428" s="31" t="s">
        <v>800</v>
      </c>
      <c r="D1428" s="31" t="s">
        <v>1382</v>
      </c>
      <c r="E1428" s="31" t="s">
        <v>800</v>
      </c>
      <c r="F1428" s="31" t="s">
        <v>1374</v>
      </c>
      <c r="G1428" s="31" t="s">
        <v>898</v>
      </c>
      <c r="H1428" s="31" t="s">
        <v>19</v>
      </c>
      <c r="I1428" s="31" t="s">
        <v>36</v>
      </c>
      <c r="J1428" s="31" t="s">
        <v>36</v>
      </c>
      <c r="K1428" s="13" t="s">
        <v>36</v>
      </c>
    </row>
    <row r="1429" spans="1:11" x14ac:dyDescent="0.2">
      <c r="A1429" s="30" t="s">
        <v>1393</v>
      </c>
      <c r="B1429" s="31" t="s">
        <v>267</v>
      </c>
      <c r="C1429" s="31" t="s">
        <v>800</v>
      </c>
      <c r="D1429" s="31" t="s">
        <v>802</v>
      </c>
      <c r="E1429" s="31" t="s">
        <v>800</v>
      </c>
      <c r="F1429" s="31" t="s">
        <v>1374</v>
      </c>
      <c r="G1429" s="31" t="s">
        <v>898</v>
      </c>
      <c r="H1429" s="31" t="s">
        <v>19</v>
      </c>
      <c r="I1429" s="31" t="s">
        <v>36</v>
      </c>
      <c r="J1429" s="31" t="s">
        <v>36</v>
      </c>
      <c r="K1429" s="13" t="s">
        <v>36</v>
      </c>
    </row>
    <row r="1430" spans="1:11" ht="12.75" customHeight="1" x14ac:dyDescent="0.2">
      <c r="A1430" s="30" t="s">
        <v>1392</v>
      </c>
      <c r="B1430" s="31" t="s">
        <v>297</v>
      </c>
      <c r="C1430" s="31" t="s">
        <v>800</v>
      </c>
      <c r="D1430" s="31" t="s">
        <v>802</v>
      </c>
      <c r="E1430" s="31" t="s">
        <v>800</v>
      </c>
      <c r="F1430" s="31" t="s">
        <v>1374</v>
      </c>
      <c r="G1430" s="31" t="s">
        <v>1377</v>
      </c>
      <c r="H1430" s="31" t="s">
        <v>19</v>
      </c>
      <c r="I1430" s="31" t="s">
        <v>36</v>
      </c>
      <c r="J1430" s="31" t="s">
        <v>36</v>
      </c>
      <c r="K1430" s="13" t="s">
        <v>36</v>
      </c>
    </row>
    <row r="1431" spans="1:11" ht="12.75" customHeight="1" x14ac:dyDescent="0.2">
      <c r="A1431" s="30" t="s">
        <v>1391</v>
      </c>
      <c r="B1431" s="31" t="s">
        <v>273</v>
      </c>
      <c r="C1431" s="31" t="s">
        <v>800</v>
      </c>
      <c r="D1431" s="31" t="s">
        <v>794</v>
      </c>
      <c r="E1431" s="31" t="s">
        <v>1384</v>
      </c>
      <c r="F1431" s="31" t="s">
        <v>812</v>
      </c>
      <c r="G1431" s="31" t="s">
        <v>882</v>
      </c>
      <c r="H1431" s="31" t="s">
        <v>19</v>
      </c>
      <c r="I1431" s="31" t="s">
        <v>36</v>
      </c>
      <c r="J1431" s="31" t="s">
        <v>36</v>
      </c>
      <c r="K1431" s="13" t="s">
        <v>36</v>
      </c>
    </row>
    <row r="1432" spans="1:11" ht="12.75" customHeight="1" x14ac:dyDescent="0.2">
      <c r="A1432" s="30" t="s">
        <v>1390</v>
      </c>
      <c r="B1432" s="31" t="s">
        <v>252</v>
      </c>
      <c r="C1432" s="31" t="s">
        <v>800</v>
      </c>
      <c r="D1432" s="31" t="s">
        <v>794</v>
      </c>
      <c r="E1432" s="31" t="s">
        <v>1384</v>
      </c>
      <c r="F1432" s="31" t="s">
        <v>1374</v>
      </c>
      <c r="G1432" s="31" t="s">
        <v>1377</v>
      </c>
      <c r="H1432" s="31" t="s">
        <v>19</v>
      </c>
      <c r="I1432" s="31" t="s">
        <v>36</v>
      </c>
      <c r="J1432" s="31" t="s">
        <v>36</v>
      </c>
      <c r="K1432" s="13" t="s">
        <v>36</v>
      </c>
    </row>
    <row r="1433" spans="1:11" ht="12.75" customHeight="1" x14ac:dyDescent="0.2">
      <c r="A1433" s="30" t="s">
        <v>1389</v>
      </c>
      <c r="B1433" s="31" t="s">
        <v>291</v>
      </c>
      <c r="C1433" s="31" t="s">
        <v>800</v>
      </c>
      <c r="D1433" s="31" t="s">
        <v>794</v>
      </c>
      <c r="E1433" s="31" t="s">
        <v>1384</v>
      </c>
      <c r="F1433" s="31" t="s">
        <v>812</v>
      </c>
      <c r="G1433" s="31" t="s">
        <v>882</v>
      </c>
      <c r="H1433" s="31" t="s">
        <v>19</v>
      </c>
      <c r="I1433" s="31" t="s">
        <v>36</v>
      </c>
      <c r="J1433" s="31" t="s">
        <v>36</v>
      </c>
      <c r="K1433" s="13" t="s">
        <v>36</v>
      </c>
    </row>
    <row r="1434" spans="1:11" ht="12.75" customHeight="1" x14ac:dyDescent="0.2">
      <c r="A1434" s="30" t="s">
        <v>1388</v>
      </c>
      <c r="B1434" s="31" t="s">
        <v>291</v>
      </c>
      <c r="C1434" s="31" t="s">
        <v>800</v>
      </c>
      <c r="D1434" s="31" t="s">
        <v>1382</v>
      </c>
      <c r="E1434" s="31" t="s">
        <v>800</v>
      </c>
      <c r="F1434" s="31" t="s">
        <v>1374</v>
      </c>
      <c r="G1434" s="31" t="s">
        <v>882</v>
      </c>
      <c r="H1434" s="31" t="s">
        <v>19</v>
      </c>
      <c r="I1434" s="31" t="s">
        <v>36</v>
      </c>
      <c r="J1434" s="31" t="s">
        <v>36</v>
      </c>
      <c r="K1434" s="13" t="s">
        <v>36</v>
      </c>
    </row>
    <row r="1435" spans="1:11" ht="12.75" customHeight="1" x14ac:dyDescent="0.2">
      <c r="A1435" s="30" t="s">
        <v>1387</v>
      </c>
      <c r="B1435" s="31" t="s">
        <v>291</v>
      </c>
      <c r="C1435" s="31" t="s">
        <v>800</v>
      </c>
      <c r="D1435" s="31" t="s">
        <v>1382</v>
      </c>
      <c r="E1435" s="31" t="s">
        <v>800</v>
      </c>
      <c r="F1435" s="31" t="s">
        <v>812</v>
      </c>
      <c r="G1435" s="31" t="s">
        <v>882</v>
      </c>
      <c r="H1435" s="31" t="s">
        <v>19</v>
      </c>
      <c r="I1435" s="31" t="s">
        <v>36</v>
      </c>
      <c r="J1435" s="31" t="s">
        <v>36</v>
      </c>
      <c r="K1435" s="13" t="s">
        <v>36</v>
      </c>
    </row>
    <row r="1436" spans="1:11" ht="12.75" customHeight="1" x14ac:dyDescent="0.2">
      <c r="A1436" s="30" t="s">
        <v>1386</v>
      </c>
      <c r="B1436" s="31" t="s">
        <v>238</v>
      </c>
      <c r="C1436" s="31" t="s">
        <v>800</v>
      </c>
      <c r="D1436" s="31" t="s">
        <v>794</v>
      </c>
      <c r="E1436" s="31" t="s">
        <v>1384</v>
      </c>
      <c r="F1436" s="31" t="s">
        <v>812</v>
      </c>
      <c r="G1436" s="31" t="s">
        <v>1377</v>
      </c>
      <c r="H1436" s="31" t="s">
        <v>19</v>
      </c>
      <c r="I1436" s="31" t="s">
        <v>36</v>
      </c>
      <c r="J1436" s="31" t="s">
        <v>36</v>
      </c>
      <c r="K1436" s="13" t="s">
        <v>36</v>
      </c>
    </row>
    <row r="1437" spans="1:11" ht="12.75" customHeight="1" x14ac:dyDescent="0.2">
      <c r="A1437" s="30" t="s">
        <v>1385</v>
      </c>
      <c r="B1437" s="31" t="s">
        <v>496</v>
      </c>
      <c r="C1437" s="31" t="s">
        <v>800</v>
      </c>
      <c r="D1437" s="31" t="s">
        <v>794</v>
      </c>
      <c r="E1437" s="31" t="s">
        <v>1384</v>
      </c>
      <c r="F1437" s="31" t="s">
        <v>812</v>
      </c>
      <c r="G1437" s="31" t="s">
        <v>1377</v>
      </c>
      <c r="H1437" s="31" t="s">
        <v>19</v>
      </c>
      <c r="I1437" s="31" t="s">
        <v>36</v>
      </c>
      <c r="J1437" s="31" t="s">
        <v>36</v>
      </c>
      <c r="K1437" s="13" t="s">
        <v>36</v>
      </c>
    </row>
    <row r="1438" spans="1:11" x14ac:dyDescent="0.2">
      <c r="A1438" s="30" t="s">
        <v>1383</v>
      </c>
      <c r="B1438" s="31" t="s">
        <v>466</v>
      </c>
      <c r="C1438" s="31" t="s">
        <v>812</v>
      </c>
      <c r="D1438" s="31" t="s">
        <v>1382</v>
      </c>
      <c r="E1438" s="31" t="s">
        <v>800</v>
      </c>
      <c r="F1438" s="31" t="s">
        <v>812</v>
      </c>
      <c r="G1438" s="31" t="s">
        <v>1377</v>
      </c>
      <c r="H1438" s="31" t="s">
        <v>19</v>
      </c>
      <c r="I1438" s="31" t="s">
        <v>36</v>
      </c>
      <c r="J1438" s="31" t="s">
        <v>36</v>
      </c>
      <c r="K1438" s="13" t="s">
        <v>36</v>
      </c>
    </row>
    <row r="1439" spans="1:11" x14ac:dyDescent="0.2">
      <c r="A1439" s="30" t="s">
        <v>1381</v>
      </c>
      <c r="B1439" s="31" t="s">
        <v>549</v>
      </c>
      <c r="C1439" s="31" t="s">
        <v>812</v>
      </c>
      <c r="D1439" s="31" t="s">
        <v>1380</v>
      </c>
      <c r="E1439" s="31" t="s">
        <v>800</v>
      </c>
      <c r="F1439" s="31" t="s">
        <v>1374</v>
      </c>
      <c r="G1439" s="31" t="s">
        <v>1379</v>
      </c>
      <c r="H1439" s="31" t="s">
        <v>19</v>
      </c>
      <c r="I1439" s="31" t="s">
        <v>36</v>
      </c>
      <c r="J1439" s="31" t="s">
        <v>36</v>
      </c>
      <c r="K1439" s="13" t="s">
        <v>36</v>
      </c>
    </row>
    <row r="1440" spans="1:11" x14ac:dyDescent="0.2">
      <c r="A1440" s="30" t="s">
        <v>1378</v>
      </c>
      <c r="B1440" s="31" t="s">
        <v>549</v>
      </c>
      <c r="C1440" s="31" t="s">
        <v>1374</v>
      </c>
      <c r="D1440" s="31" t="s">
        <v>794</v>
      </c>
      <c r="E1440" s="31" t="s">
        <v>800</v>
      </c>
      <c r="F1440" s="31" t="s">
        <v>1375</v>
      </c>
      <c r="G1440" s="31" t="s">
        <v>1377</v>
      </c>
      <c r="H1440" s="31" t="s">
        <v>19</v>
      </c>
      <c r="I1440" s="31" t="s">
        <v>36</v>
      </c>
      <c r="J1440" s="31" t="s">
        <v>36</v>
      </c>
      <c r="K1440" s="13" t="s">
        <v>36</v>
      </c>
    </row>
    <row r="1441" spans="1:11" x14ac:dyDescent="0.2">
      <c r="A1441" s="30" t="s">
        <v>1376</v>
      </c>
      <c r="B1441" s="31" t="s">
        <v>291</v>
      </c>
      <c r="C1441" s="31" t="s">
        <v>1375</v>
      </c>
      <c r="D1441" s="31" t="s">
        <v>794</v>
      </c>
      <c r="E1441" s="31" t="s">
        <v>1374</v>
      </c>
      <c r="F1441" s="31" t="s">
        <v>1373</v>
      </c>
      <c r="G1441" s="31" t="s">
        <v>891</v>
      </c>
      <c r="H1441" s="31" t="s">
        <v>19</v>
      </c>
      <c r="I1441" s="31" t="s">
        <v>36</v>
      </c>
      <c r="J1441" s="31" t="s">
        <v>36</v>
      </c>
      <c r="K1441" s="13" t="s">
        <v>36</v>
      </c>
    </row>
    <row r="1442" spans="1:11" x14ac:dyDescent="0.2">
      <c r="A1442" s="30" t="s">
        <v>1372</v>
      </c>
      <c r="B1442" s="31" t="s">
        <v>271</v>
      </c>
      <c r="C1442" s="31" t="s">
        <v>916</v>
      </c>
      <c r="D1442" s="31" t="s">
        <v>1342</v>
      </c>
      <c r="E1442" s="31" t="s">
        <v>903</v>
      </c>
      <c r="F1442" s="31" t="s">
        <v>947</v>
      </c>
      <c r="G1442" s="31" t="s">
        <v>966</v>
      </c>
      <c r="H1442" s="31" t="s">
        <v>20</v>
      </c>
      <c r="I1442" s="31" t="s">
        <v>36</v>
      </c>
      <c r="J1442" s="31" t="s">
        <v>36</v>
      </c>
      <c r="K1442" s="13" t="s">
        <v>36</v>
      </c>
    </row>
    <row r="1443" spans="1:11" x14ac:dyDescent="0.2">
      <c r="A1443" s="30" t="s">
        <v>1371</v>
      </c>
      <c r="B1443" s="31" t="s">
        <v>246</v>
      </c>
      <c r="C1443" s="31" t="s">
        <v>916</v>
      </c>
      <c r="D1443" s="31" t="s">
        <v>1340</v>
      </c>
      <c r="E1443" s="31" t="s">
        <v>903</v>
      </c>
      <c r="F1443" s="31" t="s">
        <v>947</v>
      </c>
      <c r="G1443" s="31" t="s">
        <v>966</v>
      </c>
      <c r="H1443" s="31" t="s">
        <v>20</v>
      </c>
      <c r="I1443" s="31" t="s">
        <v>36</v>
      </c>
      <c r="J1443" s="31" t="s">
        <v>36</v>
      </c>
      <c r="K1443" s="13" t="s">
        <v>36</v>
      </c>
    </row>
    <row r="1444" spans="1:11" x14ac:dyDescent="0.2">
      <c r="A1444" s="30" t="s">
        <v>1370</v>
      </c>
      <c r="B1444" s="31" t="s">
        <v>246</v>
      </c>
      <c r="C1444" s="31" t="s">
        <v>947</v>
      </c>
      <c r="D1444" s="31" t="s">
        <v>1354</v>
      </c>
      <c r="E1444" s="31" t="s">
        <v>889</v>
      </c>
      <c r="F1444" s="31" t="s">
        <v>947</v>
      </c>
      <c r="G1444" s="31" t="s">
        <v>966</v>
      </c>
      <c r="H1444" s="31" t="s">
        <v>20</v>
      </c>
      <c r="I1444" s="31" t="s">
        <v>36</v>
      </c>
      <c r="J1444" s="31" t="s">
        <v>36</v>
      </c>
      <c r="K1444" s="13" t="s">
        <v>36</v>
      </c>
    </row>
    <row r="1445" spans="1:11" x14ac:dyDescent="0.2">
      <c r="A1445" s="30" t="s">
        <v>1369</v>
      </c>
      <c r="B1445" s="31" t="s">
        <v>273</v>
      </c>
      <c r="C1445" s="31" t="s">
        <v>947</v>
      </c>
      <c r="D1445" s="31" t="s">
        <v>1340</v>
      </c>
      <c r="E1445" s="31" t="s">
        <v>889</v>
      </c>
      <c r="F1445" s="31" t="s">
        <v>928</v>
      </c>
      <c r="G1445" s="31" t="s">
        <v>965</v>
      </c>
      <c r="H1445" s="31" t="s">
        <v>20</v>
      </c>
      <c r="I1445" s="31" t="s">
        <v>36</v>
      </c>
      <c r="J1445" s="31" t="s">
        <v>36</v>
      </c>
      <c r="K1445" s="13" t="s">
        <v>36</v>
      </c>
    </row>
    <row r="1446" spans="1:11" x14ac:dyDescent="0.2">
      <c r="A1446" s="30" t="s">
        <v>1368</v>
      </c>
      <c r="B1446" s="31" t="s">
        <v>265</v>
      </c>
      <c r="C1446" s="31" t="s">
        <v>914</v>
      </c>
      <c r="D1446" s="31" t="s">
        <v>1340</v>
      </c>
      <c r="E1446" s="31" t="s">
        <v>916</v>
      </c>
      <c r="F1446" s="31" t="s">
        <v>914</v>
      </c>
      <c r="G1446" s="31" t="s">
        <v>965</v>
      </c>
      <c r="H1446" s="31" t="s">
        <v>20</v>
      </c>
      <c r="I1446" s="31" t="s">
        <v>36</v>
      </c>
      <c r="J1446" s="31" t="s">
        <v>36</v>
      </c>
      <c r="K1446" s="13" t="s">
        <v>36</v>
      </c>
    </row>
    <row r="1447" spans="1:11" x14ac:dyDescent="0.2">
      <c r="A1447" s="30" t="s">
        <v>1367</v>
      </c>
      <c r="B1447" s="31" t="s">
        <v>265</v>
      </c>
      <c r="C1447" s="31" t="s">
        <v>914</v>
      </c>
      <c r="D1447" s="31" t="s">
        <v>1340</v>
      </c>
      <c r="E1447" s="31" t="s">
        <v>889</v>
      </c>
      <c r="F1447" s="31" t="s">
        <v>914</v>
      </c>
      <c r="G1447" s="31" t="s">
        <v>967</v>
      </c>
      <c r="H1447" s="31" t="s">
        <v>20</v>
      </c>
      <c r="I1447" s="31" t="s">
        <v>36</v>
      </c>
      <c r="J1447" s="31" t="s">
        <v>36</v>
      </c>
      <c r="K1447" s="13" t="s">
        <v>36</v>
      </c>
    </row>
    <row r="1448" spans="1:11" x14ac:dyDescent="0.2">
      <c r="A1448" s="30" t="s">
        <v>1366</v>
      </c>
      <c r="B1448" s="31" t="s">
        <v>254</v>
      </c>
      <c r="C1448" s="31" t="s">
        <v>914</v>
      </c>
      <c r="D1448" s="31" t="s">
        <v>1354</v>
      </c>
      <c r="E1448" s="31" t="s">
        <v>916</v>
      </c>
      <c r="F1448" s="31" t="s">
        <v>914</v>
      </c>
      <c r="G1448" s="31" t="s">
        <v>966</v>
      </c>
      <c r="H1448" s="31" t="s">
        <v>20</v>
      </c>
      <c r="I1448" s="31" t="s">
        <v>36</v>
      </c>
      <c r="J1448" s="31" t="s">
        <v>36</v>
      </c>
      <c r="K1448" s="13" t="s">
        <v>36</v>
      </c>
    </row>
    <row r="1449" spans="1:11" x14ac:dyDescent="0.2">
      <c r="A1449" s="30" t="s">
        <v>1365</v>
      </c>
      <c r="B1449" s="31" t="s">
        <v>312</v>
      </c>
      <c r="C1449" s="31" t="s">
        <v>914</v>
      </c>
      <c r="D1449" s="31" t="s">
        <v>1342</v>
      </c>
      <c r="E1449" s="31" t="s">
        <v>947</v>
      </c>
      <c r="F1449" s="31" t="s">
        <v>914</v>
      </c>
      <c r="G1449" s="31" t="s">
        <v>965</v>
      </c>
      <c r="H1449" s="31" t="s">
        <v>20</v>
      </c>
      <c r="I1449" s="31" t="s">
        <v>36</v>
      </c>
      <c r="J1449" s="31" t="s">
        <v>36</v>
      </c>
      <c r="K1449" s="13" t="s">
        <v>36</v>
      </c>
    </row>
    <row r="1450" spans="1:11" x14ac:dyDescent="0.2">
      <c r="A1450" s="30" t="s">
        <v>1364</v>
      </c>
      <c r="B1450" s="31" t="s">
        <v>262</v>
      </c>
      <c r="C1450" s="31" t="s">
        <v>914</v>
      </c>
      <c r="D1450" s="31" t="s">
        <v>1348</v>
      </c>
      <c r="E1450" s="31" t="s">
        <v>928</v>
      </c>
      <c r="F1450" s="31" t="s">
        <v>914</v>
      </c>
      <c r="G1450" s="31" t="s">
        <v>967</v>
      </c>
      <c r="H1450" s="31" t="s">
        <v>20</v>
      </c>
      <c r="I1450" s="31" t="s">
        <v>36</v>
      </c>
      <c r="J1450" s="31" t="s">
        <v>36</v>
      </c>
      <c r="K1450" s="13" t="s">
        <v>36</v>
      </c>
    </row>
    <row r="1451" spans="1:11" x14ac:dyDescent="0.2">
      <c r="A1451" s="30" t="s">
        <v>1363</v>
      </c>
      <c r="B1451" s="31" t="s">
        <v>260</v>
      </c>
      <c r="C1451" s="31" t="s">
        <v>914</v>
      </c>
      <c r="D1451" s="31" t="s">
        <v>1342</v>
      </c>
      <c r="E1451" s="31" t="s">
        <v>914</v>
      </c>
      <c r="F1451" s="31" t="s">
        <v>966</v>
      </c>
      <c r="G1451" s="31" t="s">
        <v>967</v>
      </c>
      <c r="H1451" s="31" t="s">
        <v>20</v>
      </c>
      <c r="I1451" s="31" t="s">
        <v>36</v>
      </c>
      <c r="J1451" s="31" t="s">
        <v>36</v>
      </c>
      <c r="K1451" s="13" t="s">
        <v>36</v>
      </c>
    </row>
    <row r="1452" spans="1:11" x14ac:dyDescent="0.2">
      <c r="A1452" s="30" t="s">
        <v>1362</v>
      </c>
      <c r="B1452" s="31" t="s">
        <v>238</v>
      </c>
      <c r="C1452" s="31" t="s">
        <v>967</v>
      </c>
      <c r="D1452" s="31" t="s">
        <v>1342</v>
      </c>
      <c r="E1452" s="31" t="s">
        <v>914</v>
      </c>
      <c r="F1452" s="31" t="s">
        <v>1339</v>
      </c>
      <c r="G1452" s="31" t="s">
        <v>963</v>
      </c>
      <c r="H1452" s="31" t="s">
        <v>20</v>
      </c>
      <c r="I1452" s="31" t="s">
        <v>36</v>
      </c>
      <c r="J1452" s="31" t="s">
        <v>36</v>
      </c>
      <c r="K1452" s="13" t="s">
        <v>36</v>
      </c>
    </row>
    <row r="1453" spans="1:11" x14ac:dyDescent="0.2">
      <c r="A1453" s="30" t="s">
        <v>1361</v>
      </c>
      <c r="B1453" s="31" t="s">
        <v>271</v>
      </c>
      <c r="C1453" s="31" t="s">
        <v>967</v>
      </c>
      <c r="D1453" s="31" t="s">
        <v>1342</v>
      </c>
      <c r="E1453" s="31" t="s">
        <v>914</v>
      </c>
      <c r="F1453" s="31" t="s">
        <v>967</v>
      </c>
      <c r="G1453" s="31" t="s">
        <v>1339</v>
      </c>
      <c r="H1453" s="31" t="s">
        <v>20</v>
      </c>
      <c r="I1453" s="31" t="s">
        <v>36</v>
      </c>
      <c r="J1453" s="31" t="s">
        <v>36</v>
      </c>
      <c r="K1453" s="13" t="s">
        <v>36</v>
      </c>
    </row>
    <row r="1454" spans="1:11" x14ac:dyDescent="0.2">
      <c r="A1454" s="30" t="s">
        <v>1360</v>
      </c>
      <c r="B1454" s="31" t="s">
        <v>312</v>
      </c>
      <c r="C1454" s="31" t="s">
        <v>916</v>
      </c>
      <c r="D1454" s="31" t="s">
        <v>1340</v>
      </c>
      <c r="E1454" s="31" t="s">
        <v>903</v>
      </c>
      <c r="F1454" s="31" t="s">
        <v>947</v>
      </c>
      <c r="G1454" s="31" t="s">
        <v>966</v>
      </c>
      <c r="H1454" s="31" t="s">
        <v>20</v>
      </c>
      <c r="I1454" s="31" t="s">
        <v>36</v>
      </c>
      <c r="J1454" s="31" t="s">
        <v>36</v>
      </c>
      <c r="K1454" s="13" t="s">
        <v>36</v>
      </c>
    </row>
    <row r="1455" spans="1:11" x14ac:dyDescent="0.2">
      <c r="A1455" s="30" t="s">
        <v>1359</v>
      </c>
      <c r="B1455" s="31" t="s">
        <v>262</v>
      </c>
      <c r="C1455" s="31" t="s">
        <v>916</v>
      </c>
      <c r="D1455" s="31" t="s">
        <v>1340</v>
      </c>
      <c r="E1455" s="31" t="s">
        <v>903</v>
      </c>
      <c r="F1455" s="31" t="s">
        <v>947</v>
      </c>
      <c r="G1455" s="31" t="s">
        <v>967</v>
      </c>
      <c r="H1455" s="31" t="s">
        <v>20</v>
      </c>
      <c r="I1455" s="31" t="s">
        <v>36</v>
      </c>
      <c r="J1455" s="31" t="s">
        <v>36</v>
      </c>
      <c r="K1455" s="13" t="s">
        <v>36</v>
      </c>
    </row>
    <row r="1456" spans="1:11" x14ac:dyDescent="0.2">
      <c r="A1456" s="30" t="s">
        <v>1358</v>
      </c>
      <c r="B1456" s="31" t="s">
        <v>260</v>
      </c>
      <c r="C1456" s="31" t="s">
        <v>916</v>
      </c>
      <c r="D1456" s="31" t="s">
        <v>1340</v>
      </c>
      <c r="E1456" s="31" t="s">
        <v>903</v>
      </c>
      <c r="F1456" s="31" t="s">
        <v>947</v>
      </c>
      <c r="G1456" s="31" t="s">
        <v>966</v>
      </c>
      <c r="H1456" s="31" t="s">
        <v>20</v>
      </c>
      <c r="I1456" s="31" t="s">
        <v>36</v>
      </c>
      <c r="J1456" s="31" t="s">
        <v>36</v>
      </c>
      <c r="K1456" s="13" t="s">
        <v>36</v>
      </c>
    </row>
    <row r="1457" spans="1:11" x14ac:dyDescent="0.2">
      <c r="A1457" s="30" t="s">
        <v>1357</v>
      </c>
      <c r="B1457" s="31" t="s">
        <v>271</v>
      </c>
      <c r="C1457" s="31" t="s">
        <v>916</v>
      </c>
      <c r="D1457" s="31" t="s">
        <v>1340</v>
      </c>
      <c r="E1457" s="31" t="s">
        <v>903</v>
      </c>
      <c r="F1457" s="31" t="s">
        <v>947</v>
      </c>
      <c r="G1457" s="31" t="s">
        <v>965</v>
      </c>
      <c r="H1457" s="31" t="s">
        <v>20</v>
      </c>
      <c r="I1457" s="31" t="s">
        <v>36</v>
      </c>
      <c r="J1457" s="31" t="s">
        <v>36</v>
      </c>
      <c r="K1457" s="13" t="s">
        <v>36</v>
      </c>
    </row>
    <row r="1458" spans="1:11" x14ac:dyDescent="0.2">
      <c r="A1458" s="30" t="s">
        <v>1356</v>
      </c>
      <c r="B1458" s="31" t="s">
        <v>238</v>
      </c>
      <c r="C1458" s="31" t="s">
        <v>916</v>
      </c>
      <c r="D1458" s="31" t="s">
        <v>1340</v>
      </c>
      <c r="E1458" s="31" t="s">
        <v>903</v>
      </c>
      <c r="F1458" s="31" t="s">
        <v>947</v>
      </c>
      <c r="G1458" s="31" t="s">
        <v>966</v>
      </c>
      <c r="H1458" s="31" t="s">
        <v>20</v>
      </c>
      <c r="I1458" s="31" t="s">
        <v>36</v>
      </c>
      <c r="J1458" s="31" t="s">
        <v>36</v>
      </c>
      <c r="K1458" s="13" t="s">
        <v>36</v>
      </c>
    </row>
    <row r="1459" spans="1:11" x14ac:dyDescent="0.2">
      <c r="A1459" s="30" t="s">
        <v>1355</v>
      </c>
      <c r="B1459" s="31" t="s">
        <v>496</v>
      </c>
      <c r="C1459" s="31" t="s">
        <v>916</v>
      </c>
      <c r="D1459" s="31" t="s">
        <v>1354</v>
      </c>
      <c r="E1459" s="31" t="s">
        <v>903</v>
      </c>
      <c r="F1459" s="31" t="s">
        <v>914</v>
      </c>
      <c r="G1459" s="31" t="s">
        <v>967</v>
      </c>
      <c r="H1459" s="31" t="s">
        <v>20</v>
      </c>
      <c r="I1459" s="31" t="s">
        <v>36</v>
      </c>
      <c r="J1459" s="31" t="s">
        <v>36</v>
      </c>
      <c r="K1459" s="13" t="s">
        <v>36</v>
      </c>
    </row>
    <row r="1460" spans="1:11" x14ac:dyDescent="0.2">
      <c r="A1460" s="30" t="s">
        <v>1353</v>
      </c>
      <c r="B1460" s="31" t="s">
        <v>496</v>
      </c>
      <c r="C1460" s="31" t="s">
        <v>947</v>
      </c>
      <c r="D1460" s="31" t="s">
        <v>1340</v>
      </c>
      <c r="E1460" s="31" t="s">
        <v>903</v>
      </c>
      <c r="F1460" s="31" t="s">
        <v>944</v>
      </c>
      <c r="G1460" s="31" t="s">
        <v>967</v>
      </c>
      <c r="H1460" s="31" t="s">
        <v>20</v>
      </c>
      <c r="I1460" s="31" t="s">
        <v>36</v>
      </c>
      <c r="J1460" s="31" t="s">
        <v>36</v>
      </c>
      <c r="K1460" s="13" t="s">
        <v>36</v>
      </c>
    </row>
    <row r="1461" spans="1:11" x14ac:dyDescent="0.2">
      <c r="A1461" s="30" t="s">
        <v>1352</v>
      </c>
      <c r="B1461" s="31" t="s">
        <v>238</v>
      </c>
      <c r="C1461" s="31" t="s">
        <v>914</v>
      </c>
      <c r="D1461" s="31" t="s">
        <v>1340</v>
      </c>
      <c r="E1461" s="31" t="s">
        <v>903</v>
      </c>
      <c r="F1461" s="31" t="s">
        <v>966</v>
      </c>
      <c r="G1461" s="31" t="s">
        <v>976</v>
      </c>
      <c r="H1461" s="31" t="s">
        <v>20</v>
      </c>
      <c r="I1461" s="31" t="s">
        <v>36</v>
      </c>
      <c r="J1461" s="31" t="s">
        <v>36</v>
      </c>
      <c r="K1461" s="13" t="s">
        <v>36</v>
      </c>
    </row>
    <row r="1462" spans="1:11" x14ac:dyDescent="0.2">
      <c r="A1462" s="30" t="s">
        <v>1351</v>
      </c>
      <c r="B1462" s="31" t="s">
        <v>241</v>
      </c>
      <c r="C1462" s="31" t="s">
        <v>966</v>
      </c>
      <c r="D1462" s="31" t="s">
        <v>1340</v>
      </c>
      <c r="E1462" s="31" t="s">
        <v>916</v>
      </c>
      <c r="F1462" s="31" t="s">
        <v>965</v>
      </c>
      <c r="G1462" s="31" t="s">
        <v>964</v>
      </c>
      <c r="H1462" s="31" t="s">
        <v>20</v>
      </c>
      <c r="I1462" s="31" t="s">
        <v>36</v>
      </c>
      <c r="J1462" s="31" t="s">
        <v>36</v>
      </c>
      <c r="K1462" s="13" t="s">
        <v>36</v>
      </c>
    </row>
    <row r="1463" spans="1:11" x14ac:dyDescent="0.2">
      <c r="A1463" s="30" t="s">
        <v>1350</v>
      </c>
      <c r="B1463" s="31" t="s">
        <v>300</v>
      </c>
      <c r="C1463" s="31" t="s">
        <v>967</v>
      </c>
      <c r="D1463" s="31" t="s">
        <v>1342</v>
      </c>
      <c r="E1463" s="31" t="s">
        <v>967</v>
      </c>
      <c r="F1463" s="31" t="s">
        <v>1339</v>
      </c>
      <c r="G1463" s="31" t="s">
        <v>963</v>
      </c>
      <c r="H1463" s="31" t="s">
        <v>20</v>
      </c>
      <c r="I1463" s="31" t="s">
        <v>36</v>
      </c>
      <c r="J1463" s="31" t="s">
        <v>36</v>
      </c>
      <c r="K1463" s="13" t="s">
        <v>36</v>
      </c>
    </row>
    <row r="1464" spans="1:11" x14ac:dyDescent="0.2">
      <c r="A1464" s="30" t="s">
        <v>1349</v>
      </c>
      <c r="B1464" s="31" t="s">
        <v>542</v>
      </c>
      <c r="C1464" s="31" t="s">
        <v>947</v>
      </c>
      <c r="D1464" s="31" t="s">
        <v>1348</v>
      </c>
      <c r="E1464" s="31" t="s">
        <v>903</v>
      </c>
      <c r="F1464" s="31" t="s">
        <v>944</v>
      </c>
      <c r="G1464" s="31" t="s">
        <v>964</v>
      </c>
      <c r="H1464" s="31" t="s">
        <v>20</v>
      </c>
      <c r="I1464" s="31" t="s">
        <v>36</v>
      </c>
      <c r="J1464" s="31" t="s">
        <v>36</v>
      </c>
      <c r="K1464" s="13" t="s">
        <v>36</v>
      </c>
    </row>
    <row r="1465" spans="1:11" x14ac:dyDescent="0.2">
      <c r="A1465" s="30" t="s">
        <v>1347</v>
      </c>
      <c r="B1465" s="31" t="s">
        <v>662</v>
      </c>
      <c r="C1465" s="31" t="s">
        <v>914</v>
      </c>
      <c r="D1465" s="31" t="s">
        <v>1340</v>
      </c>
      <c r="E1465" s="31" t="s">
        <v>903</v>
      </c>
      <c r="F1465" s="31" t="s">
        <v>965</v>
      </c>
      <c r="G1465" s="31" t="s">
        <v>975</v>
      </c>
      <c r="H1465" s="31" t="s">
        <v>20</v>
      </c>
      <c r="I1465" s="31" t="s">
        <v>36</v>
      </c>
      <c r="J1465" s="31" t="s">
        <v>36</v>
      </c>
      <c r="K1465" s="13" t="s">
        <v>36</v>
      </c>
    </row>
    <row r="1466" spans="1:11" x14ac:dyDescent="0.2">
      <c r="A1466" s="30" t="s">
        <v>1346</v>
      </c>
      <c r="B1466" s="31" t="s">
        <v>281</v>
      </c>
      <c r="C1466" s="31" t="s">
        <v>967</v>
      </c>
      <c r="D1466" s="31" t="s">
        <v>1340</v>
      </c>
      <c r="E1466" s="31" t="s">
        <v>914</v>
      </c>
      <c r="F1466" s="31" t="s">
        <v>973</v>
      </c>
      <c r="G1466" s="31" t="s">
        <v>1339</v>
      </c>
      <c r="H1466" s="31" t="s">
        <v>20</v>
      </c>
      <c r="I1466" s="31" t="s">
        <v>36</v>
      </c>
      <c r="J1466" s="31" t="s">
        <v>36</v>
      </c>
      <c r="K1466" s="13" t="s">
        <v>36</v>
      </c>
    </row>
    <row r="1467" spans="1:11" x14ac:dyDescent="0.2">
      <c r="A1467" s="30" t="s">
        <v>1345</v>
      </c>
      <c r="B1467" s="31" t="s">
        <v>291</v>
      </c>
      <c r="C1467" s="31" t="s">
        <v>967</v>
      </c>
      <c r="D1467" s="31" t="s">
        <v>1342</v>
      </c>
      <c r="E1467" s="31" t="s">
        <v>914</v>
      </c>
      <c r="F1467" s="31" t="s">
        <v>976</v>
      </c>
      <c r="G1467" s="31" t="s">
        <v>1339</v>
      </c>
      <c r="H1467" s="31" t="s">
        <v>20</v>
      </c>
      <c r="I1467" s="31" t="s">
        <v>36</v>
      </c>
      <c r="J1467" s="31" t="s">
        <v>36</v>
      </c>
      <c r="K1467" s="13" t="s">
        <v>36</v>
      </c>
    </row>
    <row r="1468" spans="1:11" x14ac:dyDescent="0.2">
      <c r="A1468" s="30" t="s">
        <v>1344</v>
      </c>
      <c r="B1468" s="31" t="s">
        <v>279</v>
      </c>
      <c r="C1468" s="31" t="s">
        <v>967</v>
      </c>
      <c r="D1468" s="31" t="s">
        <v>1342</v>
      </c>
      <c r="E1468" s="31" t="s">
        <v>914</v>
      </c>
      <c r="F1468" s="31" t="s">
        <v>967</v>
      </c>
      <c r="G1468" s="31" t="s">
        <v>1339</v>
      </c>
      <c r="H1468" s="31" t="s">
        <v>20</v>
      </c>
      <c r="I1468" s="31" t="s">
        <v>36</v>
      </c>
      <c r="J1468" s="31" t="s">
        <v>36</v>
      </c>
      <c r="K1468" s="13" t="s">
        <v>36</v>
      </c>
    </row>
    <row r="1469" spans="1:11" x14ac:dyDescent="0.2">
      <c r="A1469" s="30" t="s">
        <v>1343</v>
      </c>
      <c r="B1469" s="31" t="s">
        <v>265</v>
      </c>
      <c r="C1469" s="31" t="s">
        <v>967</v>
      </c>
      <c r="D1469" s="31" t="s">
        <v>1342</v>
      </c>
      <c r="E1469" s="31" t="s">
        <v>914</v>
      </c>
      <c r="F1469" s="31" t="s">
        <v>967</v>
      </c>
      <c r="G1469" s="31" t="s">
        <v>1339</v>
      </c>
      <c r="H1469" s="31" t="s">
        <v>20</v>
      </c>
      <c r="I1469" s="31" t="s">
        <v>36</v>
      </c>
      <c r="J1469" s="31" t="s">
        <v>36</v>
      </c>
      <c r="K1469" s="13" t="s">
        <v>36</v>
      </c>
    </row>
    <row r="1470" spans="1:11" ht="12.75" customHeight="1" x14ac:dyDescent="0.2">
      <c r="A1470" s="30" t="s">
        <v>1341</v>
      </c>
      <c r="B1470" s="31" t="s">
        <v>300</v>
      </c>
      <c r="C1470" s="31" t="s">
        <v>967</v>
      </c>
      <c r="D1470" s="31" t="s">
        <v>1340</v>
      </c>
      <c r="E1470" s="31" t="s">
        <v>914</v>
      </c>
      <c r="F1470" s="31" t="s">
        <v>967</v>
      </c>
      <c r="G1470" s="31" t="s">
        <v>1339</v>
      </c>
      <c r="H1470" s="31" t="s">
        <v>20</v>
      </c>
      <c r="I1470" s="31" t="s">
        <v>36</v>
      </c>
      <c r="J1470" s="31" t="s">
        <v>36</v>
      </c>
      <c r="K1470" s="13" t="s">
        <v>36</v>
      </c>
    </row>
    <row r="1471" spans="1:11" ht="12.75" customHeight="1" x14ac:dyDescent="0.2">
      <c r="A1471" s="30" t="s">
        <v>1338</v>
      </c>
      <c r="B1471" s="31" t="s">
        <v>307</v>
      </c>
      <c r="C1471" s="31" t="s">
        <v>1130</v>
      </c>
      <c r="D1471" s="31" t="s">
        <v>1301</v>
      </c>
      <c r="E1471" s="31" t="s">
        <v>1053</v>
      </c>
      <c r="F1471" s="31" t="s">
        <v>1130</v>
      </c>
      <c r="G1471" s="31" t="s">
        <v>1253</v>
      </c>
      <c r="H1471" s="31" t="s">
        <v>21</v>
      </c>
      <c r="I1471" s="31" t="s">
        <v>36</v>
      </c>
      <c r="J1471" s="31" t="s">
        <v>36</v>
      </c>
      <c r="K1471" s="13" t="s">
        <v>36</v>
      </c>
    </row>
    <row r="1472" spans="1:11" ht="12.75" customHeight="1" x14ac:dyDescent="0.2">
      <c r="A1472" s="30" t="s">
        <v>1337</v>
      </c>
      <c r="B1472" s="31" t="s">
        <v>262</v>
      </c>
      <c r="C1472" s="31" t="s">
        <v>1230</v>
      </c>
      <c r="D1472" s="31" t="s">
        <v>988</v>
      </c>
      <c r="E1472" s="31" t="s">
        <v>1058</v>
      </c>
      <c r="F1472" s="31" t="s">
        <v>1253</v>
      </c>
      <c r="G1472" s="31" t="s">
        <v>1336</v>
      </c>
      <c r="H1472" s="31" t="s">
        <v>21</v>
      </c>
      <c r="I1472" s="31" t="s">
        <v>36</v>
      </c>
      <c r="J1472" s="31" t="s">
        <v>36</v>
      </c>
      <c r="K1472" s="13" t="s">
        <v>36</v>
      </c>
    </row>
    <row r="1473" spans="1:11" ht="12.75" customHeight="1" x14ac:dyDescent="0.2">
      <c r="A1473" s="30" t="s">
        <v>1335</v>
      </c>
      <c r="B1473" s="31" t="s">
        <v>357</v>
      </c>
      <c r="C1473" s="31" t="s">
        <v>1130</v>
      </c>
      <c r="D1473" s="31" t="s">
        <v>1022</v>
      </c>
      <c r="E1473" s="31" t="s">
        <v>1060</v>
      </c>
      <c r="F1473" s="31" t="s">
        <v>1214</v>
      </c>
      <c r="G1473" s="31" t="s">
        <v>1334</v>
      </c>
      <c r="H1473" s="31" t="s">
        <v>21</v>
      </c>
      <c r="I1473" s="31" t="s">
        <v>36</v>
      </c>
      <c r="J1473" s="31" t="s">
        <v>36</v>
      </c>
      <c r="K1473" s="13" t="s">
        <v>36</v>
      </c>
    </row>
    <row r="1474" spans="1:11" ht="12.75" customHeight="1" x14ac:dyDescent="0.2">
      <c r="A1474" s="30" t="s">
        <v>1333</v>
      </c>
      <c r="B1474" s="31" t="s">
        <v>1216</v>
      </c>
      <c r="C1474" s="31" t="s">
        <v>1299</v>
      </c>
      <c r="D1474" s="31" t="s">
        <v>1301</v>
      </c>
      <c r="E1474" s="31" t="s">
        <v>1056</v>
      </c>
      <c r="F1474" s="31" t="s">
        <v>1058</v>
      </c>
      <c r="G1474" s="31" t="s">
        <v>1053</v>
      </c>
      <c r="H1474" s="31" t="s">
        <v>21</v>
      </c>
      <c r="I1474" s="31" t="s">
        <v>36</v>
      </c>
      <c r="J1474" s="31" t="s">
        <v>36</v>
      </c>
      <c r="K1474" s="13" t="s">
        <v>36</v>
      </c>
    </row>
    <row r="1475" spans="1:11" ht="12.75" customHeight="1" x14ac:dyDescent="0.2">
      <c r="A1475" s="30" t="s">
        <v>1332</v>
      </c>
      <c r="B1475" s="31" t="s">
        <v>312</v>
      </c>
      <c r="C1475" s="31" t="s">
        <v>1056</v>
      </c>
      <c r="D1475" s="31" t="s">
        <v>1301</v>
      </c>
      <c r="E1475" s="31" t="s">
        <v>1305</v>
      </c>
      <c r="F1475" s="31" t="s">
        <v>1299</v>
      </c>
      <c r="G1475" s="31" t="s">
        <v>1060</v>
      </c>
      <c r="H1475" s="31" t="s">
        <v>21</v>
      </c>
      <c r="I1475" s="31" t="s">
        <v>36</v>
      </c>
      <c r="J1475" s="31" t="s">
        <v>36</v>
      </c>
      <c r="K1475" s="13" t="s">
        <v>36</v>
      </c>
    </row>
    <row r="1476" spans="1:11" ht="12.75" customHeight="1" x14ac:dyDescent="0.2">
      <c r="A1476" s="30" t="s">
        <v>1331</v>
      </c>
      <c r="B1476" s="31" t="s">
        <v>262</v>
      </c>
      <c r="C1476" s="31" t="s">
        <v>1056</v>
      </c>
      <c r="D1476" s="31" t="s">
        <v>988</v>
      </c>
      <c r="E1476" s="31" t="s">
        <v>1312</v>
      </c>
      <c r="F1476" s="31" t="s">
        <v>1299</v>
      </c>
      <c r="G1476" s="31" t="s">
        <v>1054</v>
      </c>
      <c r="H1476" s="31" t="s">
        <v>21</v>
      </c>
      <c r="I1476" s="31" t="s">
        <v>36</v>
      </c>
      <c r="J1476" s="31" t="s">
        <v>36</v>
      </c>
      <c r="K1476" s="13" t="s">
        <v>36</v>
      </c>
    </row>
    <row r="1477" spans="1:11" ht="12.75" customHeight="1" x14ac:dyDescent="0.2">
      <c r="A1477" s="30" t="s">
        <v>1330</v>
      </c>
      <c r="B1477" s="31" t="s">
        <v>257</v>
      </c>
      <c r="C1477" s="31" t="s">
        <v>1056</v>
      </c>
      <c r="D1477" s="31" t="s">
        <v>1301</v>
      </c>
      <c r="E1477" s="31" t="s">
        <v>1312</v>
      </c>
      <c r="F1477" s="31" t="s">
        <v>1299</v>
      </c>
      <c r="G1477" s="31" t="s">
        <v>1054</v>
      </c>
      <c r="H1477" s="31" t="s">
        <v>21</v>
      </c>
      <c r="I1477" s="31" t="s">
        <v>36</v>
      </c>
      <c r="J1477" s="31" t="s">
        <v>36</v>
      </c>
      <c r="K1477" s="13" t="s">
        <v>36</v>
      </c>
    </row>
    <row r="1478" spans="1:11" x14ac:dyDescent="0.2">
      <c r="A1478" s="30" t="s">
        <v>1329</v>
      </c>
      <c r="B1478" s="31" t="s">
        <v>267</v>
      </c>
      <c r="C1478" s="31" t="s">
        <v>1056</v>
      </c>
      <c r="D1478" s="31" t="s">
        <v>1018</v>
      </c>
      <c r="E1478" s="31" t="s">
        <v>1312</v>
      </c>
      <c r="F1478" s="31" t="s">
        <v>1299</v>
      </c>
      <c r="G1478" s="31" t="s">
        <v>1053</v>
      </c>
      <c r="H1478" s="31" t="s">
        <v>21</v>
      </c>
      <c r="I1478" s="31" t="s">
        <v>36</v>
      </c>
      <c r="J1478" s="31" t="s">
        <v>36</v>
      </c>
      <c r="K1478" s="13" t="s">
        <v>36</v>
      </c>
    </row>
    <row r="1479" spans="1:11" x14ac:dyDescent="0.2">
      <c r="A1479" s="30" t="s">
        <v>1328</v>
      </c>
      <c r="B1479" s="31" t="s">
        <v>271</v>
      </c>
      <c r="C1479" s="31" t="s">
        <v>1305</v>
      </c>
      <c r="D1479" s="31" t="s">
        <v>1018</v>
      </c>
      <c r="E1479" s="31" t="s">
        <v>1312</v>
      </c>
      <c r="F1479" s="31" t="s">
        <v>1299</v>
      </c>
      <c r="G1479" s="31" t="s">
        <v>1060</v>
      </c>
      <c r="H1479" s="31" t="s">
        <v>21</v>
      </c>
      <c r="I1479" s="31" t="s">
        <v>36</v>
      </c>
      <c r="J1479" s="31" t="s">
        <v>36</v>
      </c>
      <c r="K1479" s="13" t="s">
        <v>36</v>
      </c>
    </row>
    <row r="1480" spans="1:11" x14ac:dyDescent="0.2">
      <c r="A1480" s="30" t="s">
        <v>1327</v>
      </c>
      <c r="B1480" s="31" t="s">
        <v>265</v>
      </c>
      <c r="C1480" s="31" t="s">
        <v>1056</v>
      </c>
      <c r="D1480" s="31" t="s">
        <v>1301</v>
      </c>
      <c r="E1480" s="31" t="s">
        <v>1312</v>
      </c>
      <c r="F1480" s="31" t="s">
        <v>1299</v>
      </c>
      <c r="G1480" s="31" t="s">
        <v>1053</v>
      </c>
      <c r="H1480" s="31" t="s">
        <v>21</v>
      </c>
      <c r="I1480" s="31" t="s">
        <v>36</v>
      </c>
      <c r="J1480" s="31" t="s">
        <v>36</v>
      </c>
      <c r="K1480" s="13" t="s">
        <v>36</v>
      </c>
    </row>
    <row r="1481" spans="1:11" x14ac:dyDescent="0.2">
      <c r="A1481" s="30" t="s">
        <v>1326</v>
      </c>
      <c r="B1481" s="31" t="s">
        <v>246</v>
      </c>
      <c r="C1481" s="31" t="s">
        <v>1056</v>
      </c>
      <c r="D1481" s="31" t="s">
        <v>1301</v>
      </c>
      <c r="E1481" s="31" t="s">
        <v>1312</v>
      </c>
      <c r="F1481" s="31" t="s">
        <v>1299</v>
      </c>
      <c r="G1481" s="31" t="s">
        <v>1053</v>
      </c>
      <c r="H1481" s="31" t="s">
        <v>21</v>
      </c>
      <c r="I1481" s="31" t="s">
        <v>36</v>
      </c>
      <c r="J1481" s="31" t="s">
        <v>36</v>
      </c>
      <c r="K1481" s="13" t="s">
        <v>36</v>
      </c>
    </row>
    <row r="1482" spans="1:11" x14ac:dyDescent="0.2">
      <c r="A1482" s="30" t="s">
        <v>1325</v>
      </c>
      <c r="B1482" s="31" t="s">
        <v>291</v>
      </c>
      <c r="C1482" s="31" t="s">
        <v>1056</v>
      </c>
      <c r="D1482" s="31" t="s">
        <v>1301</v>
      </c>
      <c r="E1482" s="31" t="s">
        <v>1312</v>
      </c>
      <c r="F1482" s="31" t="s">
        <v>1299</v>
      </c>
      <c r="G1482" s="31" t="s">
        <v>1076</v>
      </c>
      <c r="H1482" s="31" t="s">
        <v>21</v>
      </c>
      <c r="I1482" s="31" t="s">
        <v>36</v>
      </c>
      <c r="J1482" s="31" t="s">
        <v>36</v>
      </c>
      <c r="K1482" s="13" t="s">
        <v>36</v>
      </c>
    </row>
    <row r="1483" spans="1:11" x14ac:dyDescent="0.2">
      <c r="A1483" s="30" t="s">
        <v>1324</v>
      </c>
      <c r="B1483" s="31" t="s">
        <v>260</v>
      </c>
      <c r="C1483" s="31" t="s">
        <v>1056</v>
      </c>
      <c r="D1483" s="31" t="s">
        <v>969</v>
      </c>
      <c r="E1483" s="31" t="s">
        <v>1312</v>
      </c>
      <c r="F1483" s="31" t="s">
        <v>1056</v>
      </c>
      <c r="G1483" s="31" t="s">
        <v>1053</v>
      </c>
      <c r="H1483" s="31" t="s">
        <v>21</v>
      </c>
      <c r="I1483" s="31" t="s">
        <v>36</v>
      </c>
      <c r="J1483" s="31" t="s">
        <v>36</v>
      </c>
      <c r="K1483" s="13" t="s">
        <v>36</v>
      </c>
    </row>
    <row r="1484" spans="1:11" x14ac:dyDescent="0.2">
      <c r="A1484" s="30" t="s">
        <v>1323</v>
      </c>
      <c r="B1484" s="31" t="s">
        <v>297</v>
      </c>
      <c r="C1484" s="31" t="s">
        <v>1305</v>
      </c>
      <c r="D1484" s="31" t="s">
        <v>1018</v>
      </c>
      <c r="E1484" s="31" t="s">
        <v>1022</v>
      </c>
      <c r="F1484" s="31" t="s">
        <v>1056</v>
      </c>
      <c r="G1484" s="31" t="s">
        <v>1053</v>
      </c>
      <c r="H1484" s="31" t="s">
        <v>21</v>
      </c>
      <c r="I1484" s="31" t="s">
        <v>36</v>
      </c>
      <c r="J1484" s="31" t="s">
        <v>36</v>
      </c>
      <c r="K1484" s="13" t="s">
        <v>36</v>
      </c>
    </row>
    <row r="1485" spans="1:11" x14ac:dyDescent="0.2">
      <c r="A1485" s="30" t="s">
        <v>1322</v>
      </c>
      <c r="B1485" s="31" t="s">
        <v>297</v>
      </c>
      <c r="C1485" s="31" t="s">
        <v>1305</v>
      </c>
      <c r="D1485" s="31" t="s">
        <v>988</v>
      </c>
      <c r="E1485" s="31" t="s">
        <v>1022</v>
      </c>
      <c r="F1485" s="31" t="s">
        <v>1056</v>
      </c>
      <c r="G1485" s="31" t="s">
        <v>1053</v>
      </c>
      <c r="H1485" s="31" t="s">
        <v>21</v>
      </c>
      <c r="I1485" s="31" t="s">
        <v>36</v>
      </c>
      <c r="J1485" s="31" t="s">
        <v>36</v>
      </c>
      <c r="K1485" s="13" t="s">
        <v>36</v>
      </c>
    </row>
    <row r="1486" spans="1:11" x14ac:dyDescent="0.2">
      <c r="A1486" s="30" t="s">
        <v>1321</v>
      </c>
      <c r="B1486" s="31" t="s">
        <v>297</v>
      </c>
      <c r="C1486" s="31" t="s">
        <v>1305</v>
      </c>
      <c r="D1486" s="31" t="s">
        <v>1018</v>
      </c>
      <c r="E1486" s="31" t="s">
        <v>1312</v>
      </c>
      <c r="F1486" s="31" t="s">
        <v>1056</v>
      </c>
      <c r="G1486" s="31" t="s">
        <v>1053</v>
      </c>
      <c r="H1486" s="31" t="s">
        <v>21</v>
      </c>
      <c r="I1486" s="31" t="s">
        <v>36</v>
      </c>
      <c r="J1486" s="31" t="s">
        <v>36</v>
      </c>
      <c r="K1486" s="13" t="s">
        <v>36</v>
      </c>
    </row>
    <row r="1487" spans="1:11" x14ac:dyDescent="0.2">
      <c r="A1487" s="30" t="s">
        <v>1320</v>
      </c>
      <c r="B1487" s="31" t="s">
        <v>267</v>
      </c>
      <c r="C1487" s="31" t="s">
        <v>1305</v>
      </c>
      <c r="D1487" s="31" t="s">
        <v>988</v>
      </c>
      <c r="E1487" s="31" t="s">
        <v>1312</v>
      </c>
      <c r="F1487" s="31" t="s">
        <v>1056</v>
      </c>
      <c r="G1487" s="31" t="s">
        <v>1053</v>
      </c>
      <c r="H1487" s="31" t="s">
        <v>21</v>
      </c>
      <c r="I1487" s="31" t="s">
        <v>36</v>
      </c>
      <c r="J1487" s="31" t="s">
        <v>36</v>
      </c>
      <c r="K1487" s="13" t="s">
        <v>36</v>
      </c>
    </row>
    <row r="1488" spans="1:11" x14ac:dyDescent="0.2">
      <c r="A1488" s="30" t="s">
        <v>1319</v>
      </c>
      <c r="B1488" s="31" t="s">
        <v>252</v>
      </c>
      <c r="C1488" s="31" t="s">
        <v>1305</v>
      </c>
      <c r="D1488" s="31" t="s">
        <v>988</v>
      </c>
      <c r="E1488" s="31" t="s">
        <v>1312</v>
      </c>
      <c r="F1488" s="31" t="s">
        <v>1056</v>
      </c>
      <c r="G1488" s="31" t="s">
        <v>1053</v>
      </c>
      <c r="H1488" s="31" t="s">
        <v>21</v>
      </c>
      <c r="I1488" s="31" t="s">
        <v>36</v>
      </c>
      <c r="J1488" s="31" t="s">
        <v>36</v>
      </c>
      <c r="K1488" s="13" t="s">
        <v>36</v>
      </c>
    </row>
    <row r="1489" spans="1:11" x14ac:dyDescent="0.2">
      <c r="A1489" s="30" t="s">
        <v>1318</v>
      </c>
      <c r="B1489" s="31" t="s">
        <v>265</v>
      </c>
      <c r="C1489" s="31" t="s">
        <v>1305</v>
      </c>
      <c r="D1489" s="31" t="s">
        <v>1018</v>
      </c>
      <c r="E1489" s="31" t="s">
        <v>1312</v>
      </c>
      <c r="F1489" s="31" t="s">
        <v>1056</v>
      </c>
      <c r="G1489" s="31" t="s">
        <v>1053</v>
      </c>
      <c r="H1489" s="31" t="s">
        <v>21</v>
      </c>
      <c r="I1489" s="31" t="s">
        <v>36</v>
      </c>
      <c r="J1489" s="31" t="s">
        <v>36</v>
      </c>
      <c r="K1489" s="13" t="s">
        <v>36</v>
      </c>
    </row>
    <row r="1490" spans="1:11" x14ac:dyDescent="0.2">
      <c r="A1490" s="30" t="s">
        <v>1317</v>
      </c>
      <c r="B1490" s="31" t="s">
        <v>265</v>
      </c>
      <c r="C1490" s="31" t="s">
        <v>1305</v>
      </c>
      <c r="D1490" s="31" t="s">
        <v>1301</v>
      </c>
      <c r="E1490" s="31" t="s">
        <v>1312</v>
      </c>
      <c r="F1490" s="31" t="s">
        <v>1056</v>
      </c>
      <c r="G1490" s="31" t="s">
        <v>1053</v>
      </c>
      <c r="H1490" s="31" t="s">
        <v>21</v>
      </c>
      <c r="I1490" s="31" t="s">
        <v>36</v>
      </c>
      <c r="J1490" s="31" t="s">
        <v>36</v>
      </c>
      <c r="K1490" s="13" t="s">
        <v>36</v>
      </c>
    </row>
    <row r="1491" spans="1:11" x14ac:dyDescent="0.2">
      <c r="A1491" s="30" t="s">
        <v>1316</v>
      </c>
      <c r="B1491" s="31" t="s">
        <v>1020</v>
      </c>
      <c r="C1491" s="31" t="s">
        <v>1056</v>
      </c>
      <c r="D1491" s="31" t="s">
        <v>1301</v>
      </c>
      <c r="E1491" s="31" t="s">
        <v>1312</v>
      </c>
      <c r="F1491" s="31" t="s">
        <v>1299</v>
      </c>
      <c r="G1491" s="31" t="s">
        <v>1053</v>
      </c>
      <c r="H1491" s="31" t="s">
        <v>21</v>
      </c>
      <c r="I1491" s="31" t="s">
        <v>36</v>
      </c>
      <c r="J1491" s="31" t="s">
        <v>36</v>
      </c>
      <c r="K1491" s="13" t="s">
        <v>36</v>
      </c>
    </row>
    <row r="1492" spans="1:11" ht="12.75" customHeight="1" x14ac:dyDescent="0.2">
      <c r="A1492" s="30" t="s">
        <v>1315</v>
      </c>
      <c r="B1492" s="31" t="s">
        <v>1023</v>
      </c>
      <c r="C1492" s="31" t="s">
        <v>1056</v>
      </c>
      <c r="D1492" s="31" t="s">
        <v>1301</v>
      </c>
      <c r="E1492" s="31" t="s">
        <v>1312</v>
      </c>
      <c r="F1492" s="31" t="s">
        <v>1056</v>
      </c>
      <c r="G1492" s="31" t="s">
        <v>1053</v>
      </c>
      <c r="H1492" s="31" t="s">
        <v>21</v>
      </c>
      <c r="I1492" s="31" t="s">
        <v>36</v>
      </c>
      <c r="J1492" s="31" t="s">
        <v>36</v>
      </c>
      <c r="K1492" s="13" t="s">
        <v>36</v>
      </c>
    </row>
    <row r="1493" spans="1:11" ht="12.75" customHeight="1" x14ac:dyDescent="0.2">
      <c r="A1493" s="30" t="s">
        <v>1314</v>
      </c>
      <c r="B1493" s="31" t="s">
        <v>297</v>
      </c>
      <c r="C1493" s="31" t="s">
        <v>1056</v>
      </c>
      <c r="D1493" s="31" t="s">
        <v>988</v>
      </c>
      <c r="E1493" s="31" t="s">
        <v>1312</v>
      </c>
      <c r="F1493" s="31" t="s">
        <v>1299</v>
      </c>
      <c r="G1493" s="31" t="s">
        <v>1053</v>
      </c>
      <c r="H1493" s="31" t="s">
        <v>21</v>
      </c>
      <c r="I1493" s="31" t="s">
        <v>36</v>
      </c>
      <c r="J1493" s="31" t="s">
        <v>36</v>
      </c>
      <c r="K1493" s="13" t="s">
        <v>36</v>
      </c>
    </row>
    <row r="1494" spans="1:11" ht="12.75" customHeight="1" x14ac:dyDescent="0.2">
      <c r="A1494" s="30" t="s">
        <v>1313</v>
      </c>
      <c r="B1494" s="31" t="s">
        <v>262</v>
      </c>
      <c r="C1494" s="31" t="s">
        <v>1056</v>
      </c>
      <c r="D1494" s="31" t="s">
        <v>1018</v>
      </c>
      <c r="E1494" s="31" t="s">
        <v>1312</v>
      </c>
      <c r="F1494" s="31" t="s">
        <v>1056</v>
      </c>
      <c r="G1494" s="31" t="s">
        <v>1053</v>
      </c>
      <c r="H1494" s="31" t="s">
        <v>21</v>
      </c>
      <c r="I1494" s="31" t="s">
        <v>36</v>
      </c>
      <c r="J1494" s="31" t="s">
        <v>36</v>
      </c>
      <c r="K1494" s="13" t="s">
        <v>36</v>
      </c>
    </row>
    <row r="1495" spans="1:11" ht="12.75" customHeight="1" x14ac:dyDescent="0.2">
      <c r="A1495" s="30" t="s">
        <v>1311</v>
      </c>
      <c r="B1495" s="31" t="s">
        <v>312</v>
      </c>
      <c r="C1495" s="31" t="s">
        <v>1305</v>
      </c>
      <c r="D1495" s="31" t="s">
        <v>1018</v>
      </c>
      <c r="E1495" s="31" t="s">
        <v>1022</v>
      </c>
      <c r="F1495" s="31" t="s">
        <v>1056</v>
      </c>
      <c r="G1495" s="31" t="s">
        <v>1053</v>
      </c>
      <c r="H1495" s="31" t="s">
        <v>21</v>
      </c>
      <c r="I1495" s="31" t="s">
        <v>36</v>
      </c>
      <c r="J1495" s="31" t="s">
        <v>36</v>
      </c>
      <c r="K1495" s="13" t="s">
        <v>36</v>
      </c>
    </row>
    <row r="1496" spans="1:11" ht="12.75" customHeight="1" x14ac:dyDescent="0.2">
      <c r="A1496" s="30" t="s">
        <v>1310</v>
      </c>
      <c r="B1496" s="31" t="s">
        <v>260</v>
      </c>
      <c r="C1496" s="31" t="s">
        <v>1305</v>
      </c>
      <c r="D1496" s="31" t="s">
        <v>1018</v>
      </c>
      <c r="E1496" s="31" t="s">
        <v>1022</v>
      </c>
      <c r="F1496" s="31" t="s">
        <v>1056</v>
      </c>
      <c r="G1496" s="31" t="s">
        <v>1053</v>
      </c>
      <c r="H1496" s="31" t="s">
        <v>21</v>
      </c>
      <c r="I1496" s="31" t="s">
        <v>36</v>
      </c>
      <c r="J1496" s="31" t="s">
        <v>36</v>
      </c>
      <c r="K1496" s="13" t="s">
        <v>36</v>
      </c>
    </row>
    <row r="1497" spans="1:11" ht="12.75" customHeight="1" x14ac:dyDescent="0.2">
      <c r="A1497" s="30" t="s">
        <v>1309</v>
      </c>
      <c r="B1497" s="31" t="s">
        <v>252</v>
      </c>
      <c r="C1497" s="31" t="s">
        <v>1305</v>
      </c>
      <c r="D1497" s="31" t="s">
        <v>1018</v>
      </c>
      <c r="E1497" s="31" t="s">
        <v>1022</v>
      </c>
      <c r="F1497" s="31" t="s">
        <v>1056</v>
      </c>
      <c r="G1497" s="31" t="s">
        <v>1053</v>
      </c>
      <c r="H1497" s="31" t="s">
        <v>21</v>
      </c>
      <c r="I1497" s="31" t="s">
        <v>36</v>
      </c>
      <c r="J1497" s="31" t="s">
        <v>36</v>
      </c>
      <c r="K1497" s="13" t="s">
        <v>36</v>
      </c>
    </row>
    <row r="1498" spans="1:11" ht="12.75" customHeight="1" x14ac:dyDescent="0.2">
      <c r="A1498" s="30" t="s">
        <v>1308</v>
      </c>
      <c r="B1498" s="31" t="s">
        <v>271</v>
      </c>
      <c r="C1498" s="31" t="s">
        <v>1305</v>
      </c>
      <c r="D1498" s="31" t="s">
        <v>988</v>
      </c>
      <c r="E1498" s="31" t="s">
        <v>1022</v>
      </c>
      <c r="F1498" s="31" t="s">
        <v>1056</v>
      </c>
      <c r="G1498" s="31" t="s">
        <v>1053</v>
      </c>
      <c r="H1498" s="31" t="s">
        <v>21</v>
      </c>
      <c r="I1498" s="31" t="s">
        <v>36</v>
      </c>
      <c r="J1498" s="31" t="s">
        <v>36</v>
      </c>
      <c r="K1498" s="13" t="s">
        <v>36</v>
      </c>
    </row>
    <row r="1499" spans="1:11" ht="12.75" customHeight="1" x14ac:dyDescent="0.2">
      <c r="A1499" s="30" t="s">
        <v>1307</v>
      </c>
      <c r="B1499" s="31" t="s">
        <v>297</v>
      </c>
      <c r="C1499" s="31" t="s">
        <v>1305</v>
      </c>
      <c r="D1499" s="31" t="s">
        <v>1301</v>
      </c>
      <c r="E1499" s="31" t="s">
        <v>1022</v>
      </c>
      <c r="F1499" s="31" t="s">
        <v>1056</v>
      </c>
      <c r="G1499" s="31" t="s">
        <v>1053</v>
      </c>
      <c r="H1499" s="31" t="s">
        <v>21</v>
      </c>
      <c r="I1499" s="31" t="s">
        <v>36</v>
      </c>
      <c r="J1499" s="31" t="s">
        <v>36</v>
      </c>
      <c r="K1499" s="13" t="s">
        <v>36</v>
      </c>
    </row>
    <row r="1500" spans="1:11" x14ac:dyDescent="0.2">
      <c r="A1500" s="30" t="s">
        <v>1306</v>
      </c>
      <c r="B1500" s="31" t="s">
        <v>260</v>
      </c>
      <c r="C1500" s="31" t="s">
        <v>1305</v>
      </c>
      <c r="D1500" s="31" t="s">
        <v>1301</v>
      </c>
      <c r="E1500" s="31" t="s">
        <v>1022</v>
      </c>
      <c r="F1500" s="31" t="s">
        <v>1056</v>
      </c>
      <c r="G1500" s="31" t="s">
        <v>1053</v>
      </c>
      <c r="H1500" s="31" t="s">
        <v>21</v>
      </c>
      <c r="I1500" s="31" t="s">
        <v>36</v>
      </c>
      <c r="J1500" s="31" t="s">
        <v>36</v>
      </c>
      <c r="K1500" s="13" t="s">
        <v>36</v>
      </c>
    </row>
    <row r="1501" spans="1:11" x14ac:dyDescent="0.2">
      <c r="A1501" s="30" t="s">
        <v>1304</v>
      </c>
      <c r="B1501" s="31" t="s">
        <v>265</v>
      </c>
      <c r="C1501" s="31" t="s">
        <v>1056</v>
      </c>
      <c r="D1501" s="31" t="s">
        <v>1301</v>
      </c>
      <c r="E1501" s="31" t="s">
        <v>1022</v>
      </c>
      <c r="F1501" s="31" t="s">
        <v>1299</v>
      </c>
      <c r="G1501" s="31" t="s">
        <v>1053</v>
      </c>
      <c r="H1501" s="31" t="s">
        <v>21</v>
      </c>
      <c r="I1501" s="31" t="s">
        <v>36</v>
      </c>
      <c r="J1501" s="31" t="s">
        <v>36</v>
      </c>
      <c r="K1501" s="13" t="s">
        <v>36</v>
      </c>
    </row>
    <row r="1502" spans="1:11" x14ac:dyDescent="0.2">
      <c r="A1502" s="30" t="s">
        <v>1303</v>
      </c>
      <c r="B1502" s="31" t="s">
        <v>252</v>
      </c>
      <c r="C1502" s="31" t="s">
        <v>1056</v>
      </c>
      <c r="D1502" s="31" t="s">
        <v>1301</v>
      </c>
      <c r="E1502" s="31" t="s">
        <v>1022</v>
      </c>
      <c r="F1502" s="31" t="s">
        <v>1299</v>
      </c>
      <c r="G1502" s="31" t="s">
        <v>1053</v>
      </c>
      <c r="H1502" s="31" t="s">
        <v>21</v>
      </c>
      <c r="I1502" s="31" t="s">
        <v>36</v>
      </c>
      <c r="J1502" s="31" t="s">
        <v>36</v>
      </c>
      <c r="K1502" s="13" t="s">
        <v>36</v>
      </c>
    </row>
    <row r="1503" spans="1:11" x14ac:dyDescent="0.2">
      <c r="A1503" s="30" t="s">
        <v>1302</v>
      </c>
      <c r="B1503" s="31" t="s">
        <v>279</v>
      </c>
      <c r="C1503" s="31" t="s">
        <v>1299</v>
      </c>
      <c r="D1503" s="31" t="s">
        <v>1301</v>
      </c>
      <c r="E1503" s="31" t="s">
        <v>1022</v>
      </c>
      <c r="F1503" s="31" t="s">
        <v>1058</v>
      </c>
      <c r="G1503" s="31" t="s">
        <v>1053</v>
      </c>
      <c r="H1503" s="31" t="s">
        <v>21</v>
      </c>
      <c r="I1503" s="31" t="s">
        <v>36</v>
      </c>
      <c r="J1503" s="31" t="s">
        <v>36</v>
      </c>
      <c r="K1503" s="13" t="s">
        <v>36</v>
      </c>
    </row>
    <row r="1504" spans="1:11" x14ac:dyDescent="0.2">
      <c r="A1504" s="30" t="s">
        <v>1300</v>
      </c>
      <c r="B1504" s="31" t="s">
        <v>466</v>
      </c>
      <c r="C1504" s="31" t="s">
        <v>1299</v>
      </c>
      <c r="D1504" s="31" t="s">
        <v>988</v>
      </c>
      <c r="E1504" s="31" t="s">
        <v>1022</v>
      </c>
      <c r="F1504" s="31" t="s">
        <v>1058</v>
      </c>
      <c r="G1504" s="31" t="s">
        <v>1076</v>
      </c>
      <c r="H1504" s="31" t="s">
        <v>21</v>
      </c>
      <c r="I1504" s="31" t="s">
        <v>36</v>
      </c>
      <c r="J1504" s="31" t="s">
        <v>36</v>
      </c>
      <c r="K1504" s="13" t="s">
        <v>36</v>
      </c>
    </row>
    <row r="1505" spans="1:11" x14ac:dyDescent="0.2">
      <c r="A1505" s="30" t="s">
        <v>1298</v>
      </c>
      <c r="B1505" s="31" t="s">
        <v>293</v>
      </c>
      <c r="C1505" s="31" t="s">
        <v>1122</v>
      </c>
      <c r="D1505" s="31" t="s">
        <v>1230</v>
      </c>
      <c r="E1505" s="31" t="s">
        <v>1121</v>
      </c>
      <c r="F1505" s="31" t="s">
        <v>1119</v>
      </c>
      <c r="G1505" s="31" t="s">
        <v>1195</v>
      </c>
      <c r="H1505" s="31" t="s">
        <v>22</v>
      </c>
      <c r="I1505" s="31" t="s">
        <v>36</v>
      </c>
      <c r="J1505" s="31" t="s">
        <v>36</v>
      </c>
      <c r="K1505" s="13" t="s">
        <v>36</v>
      </c>
    </row>
    <row r="1506" spans="1:11" x14ac:dyDescent="0.2">
      <c r="A1506" s="30" t="s">
        <v>1297</v>
      </c>
      <c r="B1506" s="31" t="s">
        <v>246</v>
      </c>
      <c r="C1506" s="31" t="s">
        <v>1120</v>
      </c>
      <c r="D1506" s="31" t="s">
        <v>1225</v>
      </c>
      <c r="E1506" s="31" t="s">
        <v>1121</v>
      </c>
      <c r="F1506" s="31" t="s">
        <v>1119</v>
      </c>
      <c r="G1506" s="31" t="s">
        <v>1214</v>
      </c>
      <c r="H1506" s="31" t="s">
        <v>22</v>
      </c>
      <c r="I1506" s="31" t="s">
        <v>36</v>
      </c>
      <c r="J1506" s="31" t="s">
        <v>36</v>
      </c>
      <c r="K1506" s="13" t="s">
        <v>36</v>
      </c>
    </row>
    <row r="1507" spans="1:11" x14ac:dyDescent="0.2">
      <c r="A1507" s="30" t="s">
        <v>1296</v>
      </c>
      <c r="B1507" s="31" t="s">
        <v>281</v>
      </c>
      <c r="C1507" s="31" t="s">
        <v>1122</v>
      </c>
      <c r="D1507" s="31" t="s">
        <v>1225</v>
      </c>
      <c r="E1507" s="31" t="s">
        <v>1121</v>
      </c>
      <c r="F1507" s="31" t="s">
        <v>1119</v>
      </c>
      <c r="G1507" s="31" t="s">
        <v>1195</v>
      </c>
      <c r="H1507" s="31" t="s">
        <v>22</v>
      </c>
      <c r="I1507" s="31" t="s">
        <v>36</v>
      </c>
      <c r="J1507" s="31" t="s">
        <v>36</v>
      </c>
      <c r="K1507" s="13" t="s">
        <v>36</v>
      </c>
    </row>
    <row r="1508" spans="1:11" x14ac:dyDescent="0.2">
      <c r="A1508" s="30" t="s">
        <v>1295</v>
      </c>
      <c r="B1508" s="31" t="s">
        <v>460</v>
      </c>
      <c r="C1508" s="31" t="s">
        <v>1122</v>
      </c>
      <c r="D1508" s="31" t="s">
        <v>1225</v>
      </c>
      <c r="E1508" s="31" t="s">
        <v>1132</v>
      </c>
      <c r="F1508" s="31" t="s">
        <v>1119</v>
      </c>
      <c r="G1508" s="31" t="s">
        <v>1195</v>
      </c>
      <c r="H1508" s="31" t="s">
        <v>22</v>
      </c>
      <c r="I1508" s="31" t="s">
        <v>36</v>
      </c>
      <c r="J1508" s="31" t="s">
        <v>36</v>
      </c>
      <c r="K1508" s="13" t="s">
        <v>36</v>
      </c>
    </row>
    <row r="1509" spans="1:11" x14ac:dyDescent="0.2">
      <c r="A1509" s="30" t="s">
        <v>1294</v>
      </c>
      <c r="B1509" s="31" t="s">
        <v>271</v>
      </c>
      <c r="C1509" s="31" t="s">
        <v>1122</v>
      </c>
      <c r="D1509" s="31" t="s">
        <v>1227</v>
      </c>
      <c r="E1509" s="31" t="s">
        <v>1229</v>
      </c>
      <c r="F1509" s="31" t="s">
        <v>1119</v>
      </c>
      <c r="G1509" s="31" t="s">
        <v>1195</v>
      </c>
      <c r="H1509" s="31" t="s">
        <v>22</v>
      </c>
      <c r="I1509" s="31" t="s">
        <v>36</v>
      </c>
      <c r="J1509" s="31" t="s">
        <v>36</v>
      </c>
      <c r="K1509" s="13" t="s">
        <v>36</v>
      </c>
    </row>
    <row r="1510" spans="1:11" x14ac:dyDescent="0.2">
      <c r="A1510" s="30" t="s">
        <v>1293</v>
      </c>
      <c r="B1510" s="31" t="s">
        <v>265</v>
      </c>
      <c r="C1510" s="31" t="s">
        <v>1122</v>
      </c>
      <c r="D1510" s="31" t="s">
        <v>1225</v>
      </c>
      <c r="E1510" s="31" t="s">
        <v>1229</v>
      </c>
      <c r="F1510" s="31" t="s">
        <v>1119</v>
      </c>
      <c r="G1510" s="31" t="s">
        <v>1195</v>
      </c>
      <c r="H1510" s="31" t="s">
        <v>22</v>
      </c>
      <c r="I1510" s="31" t="s">
        <v>36</v>
      </c>
      <c r="J1510" s="31" t="s">
        <v>36</v>
      </c>
      <c r="K1510" s="13" t="s">
        <v>36</v>
      </c>
    </row>
    <row r="1511" spans="1:11" x14ac:dyDescent="0.2">
      <c r="A1511" s="30" t="s">
        <v>1292</v>
      </c>
      <c r="B1511" s="31" t="s">
        <v>312</v>
      </c>
      <c r="C1511" s="31" t="s">
        <v>1122</v>
      </c>
      <c r="D1511" s="31" t="s">
        <v>1230</v>
      </c>
      <c r="E1511" s="31" t="s">
        <v>1120</v>
      </c>
      <c r="F1511" s="31" t="s">
        <v>1119</v>
      </c>
      <c r="G1511" s="31" t="s">
        <v>1195</v>
      </c>
      <c r="H1511" s="31" t="s">
        <v>22</v>
      </c>
      <c r="I1511" s="31" t="s">
        <v>36</v>
      </c>
      <c r="J1511" s="31" t="s">
        <v>36</v>
      </c>
      <c r="K1511" s="13" t="s">
        <v>36</v>
      </c>
    </row>
    <row r="1512" spans="1:11" x14ac:dyDescent="0.2">
      <c r="A1512" s="30" t="s">
        <v>1291</v>
      </c>
      <c r="B1512" s="31" t="s">
        <v>312</v>
      </c>
      <c r="C1512" s="31" t="s">
        <v>1122</v>
      </c>
      <c r="D1512" s="31" t="s">
        <v>1225</v>
      </c>
      <c r="E1512" s="31" t="s">
        <v>1122</v>
      </c>
      <c r="F1512" s="31" t="s">
        <v>1119</v>
      </c>
      <c r="G1512" s="31" t="s">
        <v>1195</v>
      </c>
      <c r="H1512" s="31" t="s">
        <v>22</v>
      </c>
      <c r="I1512" s="31" t="s">
        <v>36</v>
      </c>
      <c r="J1512" s="31" t="s">
        <v>36</v>
      </c>
      <c r="K1512" s="13" t="s">
        <v>36</v>
      </c>
    </row>
    <row r="1513" spans="1:11" x14ac:dyDescent="0.2">
      <c r="A1513" s="30" t="s">
        <v>1290</v>
      </c>
      <c r="B1513" s="31" t="s">
        <v>307</v>
      </c>
      <c r="C1513" s="31" t="s">
        <v>1119</v>
      </c>
      <c r="D1513" s="31" t="s">
        <v>1230</v>
      </c>
      <c r="E1513" s="31" t="s">
        <v>1120</v>
      </c>
      <c r="F1513" s="31" t="s">
        <v>1119</v>
      </c>
      <c r="G1513" s="31" t="s">
        <v>1195</v>
      </c>
      <c r="H1513" s="31" t="s">
        <v>22</v>
      </c>
      <c r="I1513" s="31" t="s">
        <v>36</v>
      </c>
      <c r="J1513" s="31" t="s">
        <v>36</v>
      </c>
      <c r="K1513" s="13" t="s">
        <v>36</v>
      </c>
    </row>
    <row r="1514" spans="1:11" x14ac:dyDescent="0.2">
      <c r="A1514" s="30" t="s">
        <v>1289</v>
      </c>
      <c r="B1514" s="31" t="s">
        <v>1020</v>
      </c>
      <c r="C1514" s="31" t="s">
        <v>1119</v>
      </c>
      <c r="D1514" s="31" t="s">
        <v>1230</v>
      </c>
      <c r="E1514" s="31" t="s">
        <v>1122</v>
      </c>
      <c r="F1514" s="31" t="s">
        <v>1202</v>
      </c>
      <c r="G1514" s="31" t="s">
        <v>1214</v>
      </c>
      <c r="H1514" s="31" t="s">
        <v>22</v>
      </c>
      <c r="I1514" s="31" t="s">
        <v>36</v>
      </c>
      <c r="J1514" s="31" t="s">
        <v>36</v>
      </c>
      <c r="K1514" s="13" t="s">
        <v>36</v>
      </c>
    </row>
    <row r="1515" spans="1:11" x14ac:dyDescent="0.2">
      <c r="A1515" s="30" t="s">
        <v>1288</v>
      </c>
      <c r="B1515" s="31" t="s">
        <v>297</v>
      </c>
      <c r="C1515" s="31" t="s">
        <v>1119</v>
      </c>
      <c r="D1515" s="31" t="s">
        <v>1230</v>
      </c>
      <c r="E1515" s="31" t="s">
        <v>1122</v>
      </c>
      <c r="F1515" s="31" t="s">
        <v>1202</v>
      </c>
      <c r="G1515" s="31" t="s">
        <v>1195</v>
      </c>
      <c r="H1515" s="31" t="s">
        <v>22</v>
      </c>
      <c r="I1515" s="31" t="s">
        <v>36</v>
      </c>
      <c r="J1515" s="31" t="s">
        <v>36</v>
      </c>
      <c r="K1515" s="13" t="s">
        <v>36</v>
      </c>
    </row>
    <row r="1516" spans="1:11" x14ac:dyDescent="0.2">
      <c r="A1516" s="30" t="s">
        <v>1287</v>
      </c>
      <c r="B1516" s="31" t="s">
        <v>267</v>
      </c>
      <c r="C1516" s="31" t="s">
        <v>1119</v>
      </c>
      <c r="D1516" s="31" t="s">
        <v>1230</v>
      </c>
      <c r="E1516" s="31" t="s">
        <v>1122</v>
      </c>
      <c r="F1516" s="31" t="s">
        <v>1202</v>
      </c>
      <c r="G1516" s="31" t="s">
        <v>1195</v>
      </c>
      <c r="H1516" s="31" t="s">
        <v>22</v>
      </c>
      <c r="I1516" s="31" t="s">
        <v>36</v>
      </c>
      <c r="J1516" s="31" t="s">
        <v>36</v>
      </c>
      <c r="K1516" s="13" t="s">
        <v>36</v>
      </c>
    </row>
    <row r="1517" spans="1:11" x14ac:dyDescent="0.2">
      <c r="A1517" s="30" t="s">
        <v>1286</v>
      </c>
      <c r="B1517" s="31" t="s">
        <v>257</v>
      </c>
      <c r="C1517" s="31" t="s">
        <v>1122</v>
      </c>
      <c r="D1517" s="31" t="s">
        <v>1225</v>
      </c>
      <c r="E1517" s="31" t="s">
        <v>1120</v>
      </c>
      <c r="F1517" s="31" t="s">
        <v>1122</v>
      </c>
      <c r="G1517" s="31" t="s">
        <v>1195</v>
      </c>
      <c r="H1517" s="31" t="s">
        <v>22</v>
      </c>
      <c r="I1517" s="31" t="s">
        <v>36</v>
      </c>
      <c r="J1517" s="31" t="s">
        <v>36</v>
      </c>
      <c r="K1517" s="13" t="s">
        <v>36</v>
      </c>
    </row>
    <row r="1518" spans="1:11" x14ac:dyDescent="0.2">
      <c r="A1518" s="30" t="s">
        <v>1285</v>
      </c>
      <c r="B1518" s="31" t="s">
        <v>271</v>
      </c>
      <c r="C1518" s="31" t="s">
        <v>1229</v>
      </c>
      <c r="D1518" s="31" t="s">
        <v>1248</v>
      </c>
      <c r="E1518" s="31" t="s">
        <v>1132</v>
      </c>
      <c r="F1518" s="31" t="s">
        <v>1120</v>
      </c>
      <c r="G1518" s="31" t="s">
        <v>1195</v>
      </c>
      <c r="H1518" s="31" t="s">
        <v>22</v>
      </c>
      <c r="I1518" s="31" t="s">
        <v>36</v>
      </c>
      <c r="J1518" s="31" t="s">
        <v>36</v>
      </c>
      <c r="K1518" s="13" t="s">
        <v>36</v>
      </c>
    </row>
    <row r="1519" spans="1:11" x14ac:dyDescent="0.2">
      <c r="A1519" s="30" t="s">
        <v>1284</v>
      </c>
      <c r="B1519" s="31" t="s">
        <v>281</v>
      </c>
      <c r="C1519" s="31" t="s">
        <v>1122</v>
      </c>
      <c r="D1519" s="31" t="s">
        <v>1230</v>
      </c>
      <c r="E1519" s="31" t="s">
        <v>1121</v>
      </c>
      <c r="F1519" s="31" t="s">
        <v>1119</v>
      </c>
      <c r="G1519" s="31" t="s">
        <v>1212</v>
      </c>
      <c r="H1519" s="31" t="s">
        <v>22</v>
      </c>
      <c r="I1519" s="31" t="s">
        <v>36</v>
      </c>
      <c r="J1519" s="31" t="s">
        <v>36</v>
      </c>
      <c r="K1519" s="13" t="s">
        <v>36</v>
      </c>
    </row>
    <row r="1520" spans="1:11" x14ac:dyDescent="0.2">
      <c r="A1520" s="30" t="s">
        <v>1283</v>
      </c>
      <c r="B1520" s="31" t="s">
        <v>460</v>
      </c>
      <c r="C1520" s="31" t="s">
        <v>1119</v>
      </c>
      <c r="D1520" s="31" t="s">
        <v>1225</v>
      </c>
      <c r="E1520" s="31" t="s">
        <v>1229</v>
      </c>
      <c r="F1520" s="31" t="s">
        <v>1202</v>
      </c>
      <c r="G1520" s="31" t="s">
        <v>1195</v>
      </c>
      <c r="H1520" s="31" t="s">
        <v>22</v>
      </c>
      <c r="I1520" s="31" t="s">
        <v>36</v>
      </c>
      <c r="J1520" s="31" t="s">
        <v>36</v>
      </c>
      <c r="K1520" s="13" t="s">
        <v>36</v>
      </c>
    </row>
    <row r="1521" spans="1:11" x14ac:dyDescent="0.2">
      <c r="A1521" s="30" t="s">
        <v>1282</v>
      </c>
      <c r="B1521" s="31" t="s">
        <v>241</v>
      </c>
      <c r="C1521" s="31" t="s">
        <v>1119</v>
      </c>
      <c r="D1521" s="31" t="s">
        <v>1225</v>
      </c>
      <c r="E1521" s="31" t="s">
        <v>1120</v>
      </c>
      <c r="F1521" s="31" t="s">
        <v>1202</v>
      </c>
      <c r="G1521" s="31" t="s">
        <v>1195</v>
      </c>
      <c r="H1521" s="31" t="s">
        <v>22</v>
      </c>
      <c r="I1521" s="31" t="s">
        <v>36</v>
      </c>
      <c r="J1521" s="31" t="s">
        <v>36</v>
      </c>
      <c r="K1521" s="13" t="s">
        <v>36</v>
      </c>
    </row>
    <row r="1522" spans="1:11" x14ac:dyDescent="0.2">
      <c r="A1522" s="30" t="s">
        <v>1281</v>
      </c>
      <c r="B1522" s="31" t="s">
        <v>238</v>
      </c>
      <c r="C1522" s="31" t="s">
        <v>1119</v>
      </c>
      <c r="D1522" s="31" t="s">
        <v>1225</v>
      </c>
      <c r="E1522" s="31" t="s">
        <v>1122</v>
      </c>
      <c r="F1522" s="31" t="s">
        <v>1202</v>
      </c>
      <c r="G1522" s="31" t="s">
        <v>1195</v>
      </c>
      <c r="H1522" s="31" t="s">
        <v>22</v>
      </c>
      <c r="I1522" s="31" t="s">
        <v>36</v>
      </c>
      <c r="J1522" s="31" t="s">
        <v>36</v>
      </c>
      <c r="K1522" s="13" t="s">
        <v>36</v>
      </c>
    </row>
    <row r="1523" spans="1:11" x14ac:dyDescent="0.2">
      <c r="A1523" s="30" t="s">
        <v>1280</v>
      </c>
      <c r="B1523" s="31" t="s">
        <v>246</v>
      </c>
      <c r="C1523" s="31" t="s">
        <v>1202</v>
      </c>
      <c r="D1523" s="31" t="s">
        <v>1279</v>
      </c>
      <c r="E1523" s="31" t="s">
        <v>1122</v>
      </c>
      <c r="F1523" s="31" t="s">
        <v>1195</v>
      </c>
      <c r="G1523" s="31" t="s">
        <v>1214</v>
      </c>
      <c r="H1523" s="31" t="s">
        <v>22</v>
      </c>
      <c r="I1523" s="31" t="s">
        <v>36</v>
      </c>
      <c r="J1523" s="31" t="s">
        <v>36</v>
      </c>
      <c r="K1523" s="13" t="s">
        <v>36</v>
      </c>
    </row>
    <row r="1524" spans="1:11" x14ac:dyDescent="0.2">
      <c r="A1524" s="30" t="s">
        <v>1278</v>
      </c>
      <c r="B1524" s="31" t="s">
        <v>241</v>
      </c>
      <c r="C1524" s="31" t="s">
        <v>1119</v>
      </c>
      <c r="D1524" s="31" t="s">
        <v>1225</v>
      </c>
      <c r="E1524" s="31" t="s">
        <v>1122</v>
      </c>
      <c r="F1524" s="31" t="s">
        <v>1202</v>
      </c>
      <c r="G1524" s="31" t="s">
        <v>1214</v>
      </c>
      <c r="H1524" s="31" t="s">
        <v>22</v>
      </c>
      <c r="I1524" s="31" t="s">
        <v>36</v>
      </c>
      <c r="J1524" s="31" t="s">
        <v>36</v>
      </c>
      <c r="K1524" s="13" t="s">
        <v>36</v>
      </c>
    </row>
    <row r="1525" spans="1:11" x14ac:dyDescent="0.2">
      <c r="A1525" s="30" t="s">
        <v>1277</v>
      </c>
      <c r="B1525" s="31" t="s">
        <v>291</v>
      </c>
      <c r="C1525" s="31" t="s">
        <v>1122</v>
      </c>
      <c r="D1525" s="31" t="s">
        <v>1227</v>
      </c>
      <c r="E1525" s="31" t="s">
        <v>1122</v>
      </c>
      <c r="F1525" s="31" t="s">
        <v>1122</v>
      </c>
      <c r="G1525" s="31" t="s">
        <v>1212</v>
      </c>
      <c r="H1525" s="31" t="s">
        <v>22</v>
      </c>
      <c r="I1525" s="31" t="s">
        <v>36</v>
      </c>
      <c r="J1525" s="31" t="s">
        <v>36</v>
      </c>
      <c r="K1525" s="13" t="s">
        <v>36</v>
      </c>
    </row>
    <row r="1526" spans="1:11" x14ac:dyDescent="0.2">
      <c r="A1526" s="30" t="s">
        <v>1276</v>
      </c>
      <c r="B1526" s="31" t="s">
        <v>273</v>
      </c>
      <c r="C1526" s="31" t="s">
        <v>1120</v>
      </c>
      <c r="D1526" s="31" t="s">
        <v>1230</v>
      </c>
      <c r="E1526" s="31" t="s">
        <v>1121</v>
      </c>
      <c r="F1526" s="31" t="s">
        <v>1122</v>
      </c>
      <c r="G1526" s="31" t="s">
        <v>1214</v>
      </c>
      <c r="H1526" s="31" t="s">
        <v>22</v>
      </c>
      <c r="I1526" s="31" t="s">
        <v>36</v>
      </c>
      <c r="J1526" s="31" t="s">
        <v>36</v>
      </c>
      <c r="K1526" s="13" t="s">
        <v>36</v>
      </c>
    </row>
    <row r="1527" spans="1:11" x14ac:dyDescent="0.2">
      <c r="A1527" s="30" t="s">
        <v>1275</v>
      </c>
      <c r="B1527" s="31" t="s">
        <v>273</v>
      </c>
      <c r="C1527" s="31" t="s">
        <v>1122</v>
      </c>
      <c r="D1527" s="31" t="s">
        <v>1248</v>
      </c>
      <c r="E1527" s="31" t="s">
        <v>1229</v>
      </c>
      <c r="F1527" s="31" t="s">
        <v>1122</v>
      </c>
      <c r="G1527" s="31" t="s">
        <v>1195</v>
      </c>
      <c r="H1527" s="31" t="s">
        <v>22</v>
      </c>
      <c r="I1527" s="31" t="s">
        <v>36</v>
      </c>
      <c r="J1527" s="31" t="s">
        <v>36</v>
      </c>
      <c r="K1527" s="13" t="s">
        <v>36</v>
      </c>
    </row>
    <row r="1528" spans="1:11" x14ac:dyDescent="0.2">
      <c r="A1528" s="30" t="s">
        <v>1274</v>
      </c>
      <c r="B1528" s="31" t="s">
        <v>238</v>
      </c>
      <c r="C1528" s="31" t="s">
        <v>1229</v>
      </c>
      <c r="D1528" s="31" t="s">
        <v>1225</v>
      </c>
      <c r="E1528" s="31" t="s">
        <v>1052</v>
      </c>
      <c r="F1528" s="31" t="s">
        <v>1120</v>
      </c>
      <c r="G1528" s="31" t="s">
        <v>1212</v>
      </c>
      <c r="H1528" s="31" t="s">
        <v>22</v>
      </c>
      <c r="I1528" s="31" t="s">
        <v>36</v>
      </c>
      <c r="J1528" s="31" t="s">
        <v>36</v>
      </c>
      <c r="K1528" s="13" t="s">
        <v>36</v>
      </c>
    </row>
    <row r="1529" spans="1:11" x14ac:dyDescent="0.2">
      <c r="A1529" s="30" t="s">
        <v>1273</v>
      </c>
      <c r="B1529" s="31" t="s">
        <v>293</v>
      </c>
      <c r="C1529" s="31" t="s">
        <v>1229</v>
      </c>
      <c r="D1529" s="31" t="s">
        <v>1225</v>
      </c>
      <c r="E1529" s="31" t="s">
        <v>1052</v>
      </c>
      <c r="F1529" s="31" t="s">
        <v>1120</v>
      </c>
      <c r="G1529" s="31" t="s">
        <v>1214</v>
      </c>
      <c r="H1529" s="31" t="s">
        <v>22</v>
      </c>
      <c r="I1529" s="31" t="s">
        <v>36</v>
      </c>
      <c r="J1529" s="31" t="s">
        <v>36</v>
      </c>
      <c r="K1529" s="13" t="s">
        <v>36</v>
      </c>
    </row>
    <row r="1530" spans="1:11" x14ac:dyDescent="0.2">
      <c r="A1530" s="30" t="s">
        <v>1272</v>
      </c>
      <c r="B1530" s="31" t="s">
        <v>293</v>
      </c>
      <c r="C1530" s="31" t="s">
        <v>1229</v>
      </c>
      <c r="D1530" s="31" t="s">
        <v>1225</v>
      </c>
      <c r="E1530" s="31" t="s">
        <v>1121</v>
      </c>
      <c r="F1530" s="31" t="s">
        <v>1120</v>
      </c>
      <c r="G1530" s="31" t="s">
        <v>1214</v>
      </c>
      <c r="H1530" s="31" t="s">
        <v>22</v>
      </c>
      <c r="I1530" s="31" t="s">
        <v>36</v>
      </c>
      <c r="J1530" s="31" t="s">
        <v>36</v>
      </c>
      <c r="K1530" s="13" t="s">
        <v>36</v>
      </c>
    </row>
    <row r="1531" spans="1:11" x14ac:dyDescent="0.2">
      <c r="A1531" s="30" t="s">
        <v>1271</v>
      </c>
      <c r="B1531" s="31" t="s">
        <v>257</v>
      </c>
      <c r="C1531" s="31" t="s">
        <v>1229</v>
      </c>
      <c r="D1531" s="31" t="s">
        <v>1225</v>
      </c>
      <c r="E1531" s="31" t="s">
        <v>1121</v>
      </c>
      <c r="F1531" s="31" t="s">
        <v>1229</v>
      </c>
      <c r="G1531" s="31" t="s">
        <v>1214</v>
      </c>
      <c r="H1531" s="31" t="s">
        <v>22</v>
      </c>
      <c r="I1531" s="31" t="s">
        <v>36</v>
      </c>
      <c r="J1531" s="31" t="s">
        <v>36</v>
      </c>
      <c r="K1531" s="13" t="s">
        <v>36</v>
      </c>
    </row>
    <row r="1532" spans="1:11" x14ac:dyDescent="0.2">
      <c r="A1532" s="30" t="s">
        <v>1270</v>
      </c>
      <c r="B1532" s="31" t="s">
        <v>265</v>
      </c>
      <c r="C1532" s="31" t="s">
        <v>1229</v>
      </c>
      <c r="D1532" s="31" t="s">
        <v>1225</v>
      </c>
      <c r="E1532" s="31" t="s">
        <v>1132</v>
      </c>
      <c r="F1532" s="31" t="s">
        <v>1229</v>
      </c>
      <c r="G1532" s="31" t="s">
        <v>1214</v>
      </c>
      <c r="H1532" s="31" t="s">
        <v>22</v>
      </c>
      <c r="I1532" s="31" t="s">
        <v>36</v>
      </c>
      <c r="J1532" s="31" t="s">
        <v>36</v>
      </c>
      <c r="K1532" s="13" t="s">
        <v>36</v>
      </c>
    </row>
    <row r="1533" spans="1:11" x14ac:dyDescent="0.2">
      <c r="A1533" s="30" t="s">
        <v>1269</v>
      </c>
      <c r="B1533" s="31" t="s">
        <v>262</v>
      </c>
      <c r="C1533" s="31" t="s">
        <v>1121</v>
      </c>
      <c r="D1533" s="31" t="s">
        <v>1225</v>
      </c>
      <c r="E1533" s="31" t="s">
        <v>1132</v>
      </c>
      <c r="F1533" s="31" t="s">
        <v>1229</v>
      </c>
      <c r="G1533" s="31" t="s">
        <v>1214</v>
      </c>
      <c r="H1533" s="31" t="s">
        <v>22</v>
      </c>
      <c r="I1533" s="31" t="s">
        <v>36</v>
      </c>
      <c r="J1533" s="31" t="s">
        <v>36</v>
      </c>
      <c r="K1533" s="13" t="s">
        <v>36</v>
      </c>
    </row>
    <row r="1534" spans="1:11" x14ac:dyDescent="0.2">
      <c r="A1534" s="30" t="s">
        <v>1268</v>
      </c>
      <c r="B1534" s="31" t="s">
        <v>312</v>
      </c>
      <c r="C1534" s="31" t="s">
        <v>1121</v>
      </c>
      <c r="D1534" s="31" t="s">
        <v>1230</v>
      </c>
      <c r="E1534" s="31" t="s">
        <v>1132</v>
      </c>
      <c r="F1534" s="31" t="s">
        <v>1229</v>
      </c>
      <c r="G1534" s="31" t="s">
        <v>1214</v>
      </c>
      <c r="H1534" s="31" t="s">
        <v>22</v>
      </c>
      <c r="I1534" s="31" t="s">
        <v>36</v>
      </c>
      <c r="J1534" s="31" t="s">
        <v>36</v>
      </c>
      <c r="K1534" s="13" t="s">
        <v>36</v>
      </c>
    </row>
    <row r="1535" spans="1:11" x14ac:dyDescent="0.2">
      <c r="A1535" s="30" t="s">
        <v>1267</v>
      </c>
      <c r="B1535" s="31" t="s">
        <v>300</v>
      </c>
      <c r="C1535" s="31" t="s">
        <v>1121</v>
      </c>
      <c r="D1535" s="31" t="s">
        <v>1225</v>
      </c>
      <c r="E1535" s="31" t="s">
        <v>1121</v>
      </c>
      <c r="F1535" s="31" t="s">
        <v>1229</v>
      </c>
      <c r="G1535" s="31" t="s">
        <v>1214</v>
      </c>
      <c r="H1535" s="31" t="s">
        <v>22</v>
      </c>
      <c r="I1535" s="31" t="s">
        <v>36</v>
      </c>
      <c r="J1535" s="31" t="s">
        <v>36</v>
      </c>
      <c r="K1535" s="13" t="s">
        <v>36</v>
      </c>
    </row>
    <row r="1536" spans="1:11" ht="12.75" customHeight="1" x14ac:dyDescent="0.2">
      <c r="A1536" s="30" t="s">
        <v>1266</v>
      </c>
      <c r="B1536" s="31" t="s">
        <v>1020</v>
      </c>
      <c r="C1536" s="31" t="s">
        <v>1229</v>
      </c>
      <c r="D1536" s="31" t="s">
        <v>1248</v>
      </c>
      <c r="E1536" s="31" t="s">
        <v>1121</v>
      </c>
      <c r="F1536" s="31" t="s">
        <v>1229</v>
      </c>
      <c r="G1536" s="31" t="s">
        <v>1214</v>
      </c>
      <c r="H1536" s="31" t="s">
        <v>22</v>
      </c>
      <c r="I1536" s="31" t="s">
        <v>36</v>
      </c>
      <c r="J1536" s="31" t="s">
        <v>36</v>
      </c>
      <c r="K1536" s="13" t="s">
        <v>36</v>
      </c>
    </row>
    <row r="1537" spans="1:11" ht="12.75" customHeight="1" x14ac:dyDescent="0.2">
      <c r="A1537" s="30" t="s">
        <v>1265</v>
      </c>
      <c r="B1537" s="31" t="s">
        <v>257</v>
      </c>
      <c r="C1537" s="31" t="s">
        <v>1132</v>
      </c>
      <c r="D1537" s="31" t="s">
        <v>1230</v>
      </c>
      <c r="E1537" s="31" t="s">
        <v>1052</v>
      </c>
      <c r="F1537" s="31" t="s">
        <v>1121</v>
      </c>
      <c r="G1537" s="31" t="s">
        <v>1214</v>
      </c>
      <c r="H1537" s="31" t="s">
        <v>22</v>
      </c>
      <c r="I1537" s="31" t="s">
        <v>36</v>
      </c>
      <c r="J1537" s="31" t="s">
        <v>36</v>
      </c>
      <c r="K1537" s="13" t="s">
        <v>36</v>
      </c>
    </row>
    <row r="1538" spans="1:11" ht="12.75" customHeight="1" x14ac:dyDescent="0.2">
      <c r="A1538" s="30" t="s">
        <v>1264</v>
      </c>
      <c r="B1538" s="31" t="s">
        <v>267</v>
      </c>
      <c r="C1538" s="31" t="s">
        <v>1121</v>
      </c>
      <c r="D1538" s="31" t="s">
        <v>1248</v>
      </c>
      <c r="E1538" s="31" t="s">
        <v>1052</v>
      </c>
      <c r="F1538" s="31" t="s">
        <v>1229</v>
      </c>
      <c r="G1538" s="31" t="s">
        <v>1214</v>
      </c>
      <c r="H1538" s="31" t="s">
        <v>22</v>
      </c>
      <c r="I1538" s="31" t="s">
        <v>36</v>
      </c>
      <c r="J1538" s="31" t="s">
        <v>36</v>
      </c>
      <c r="K1538" s="13" t="s">
        <v>36</v>
      </c>
    </row>
    <row r="1539" spans="1:11" ht="12.75" customHeight="1" x14ac:dyDescent="0.2">
      <c r="A1539" s="30" t="s">
        <v>1263</v>
      </c>
      <c r="B1539" s="31" t="s">
        <v>271</v>
      </c>
      <c r="C1539" s="31" t="s">
        <v>1121</v>
      </c>
      <c r="D1539" s="31" t="s">
        <v>1230</v>
      </c>
      <c r="E1539" s="31" t="s">
        <v>1052</v>
      </c>
      <c r="F1539" s="31" t="s">
        <v>1229</v>
      </c>
      <c r="G1539" s="31" t="s">
        <v>1214</v>
      </c>
      <c r="H1539" s="31" t="s">
        <v>22</v>
      </c>
      <c r="I1539" s="31" t="s">
        <v>36</v>
      </c>
      <c r="J1539" s="31" t="s">
        <v>36</v>
      </c>
      <c r="K1539" s="13" t="s">
        <v>36</v>
      </c>
    </row>
    <row r="1540" spans="1:11" ht="12.75" customHeight="1" x14ac:dyDescent="0.2">
      <c r="A1540" s="30" t="s">
        <v>1262</v>
      </c>
      <c r="B1540" s="31" t="s">
        <v>260</v>
      </c>
      <c r="C1540" s="31" t="s">
        <v>1121</v>
      </c>
      <c r="D1540" s="31" t="s">
        <v>1225</v>
      </c>
      <c r="E1540" s="31" t="s">
        <v>1052</v>
      </c>
      <c r="F1540" s="31" t="s">
        <v>1229</v>
      </c>
      <c r="G1540" s="31" t="s">
        <v>1214</v>
      </c>
      <c r="H1540" s="31" t="s">
        <v>22</v>
      </c>
      <c r="I1540" s="31" t="s">
        <v>36</v>
      </c>
      <c r="J1540" s="31" t="s">
        <v>36</v>
      </c>
      <c r="K1540" s="13" t="s">
        <v>36</v>
      </c>
    </row>
    <row r="1541" spans="1:11" ht="12.75" customHeight="1" x14ac:dyDescent="0.2">
      <c r="A1541" s="30" t="s">
        <v>1261</v>
      </c>
      <c r="B1541" s="31" t="s">
        <v>297</v>
      </c>
      <c r="C1541" s="31" t="s">
        <v>1121</v>
      </c>
      <c r="D1541" s="31" t="s">
        <v>1225</v>
      </c>
      <c r="E1541" s="31" t="s">
        <v>1132</v>
      </c>
      <c r="F1541" s="31" t="s">
        <v>1229</v>
      </c>
      <c r="G1541" s="31" t="s">
        <v>1260</v>
      </c>
      <c r="H1541" s="31" t="s">
        <v>22</v>
      </c>
      <c r="I1541" s="31" t="s">
        <v>36</v>
      </c>
      <c r="J1541" s="31" t="s">
        <v>36</v>
      </c>
      <c r="K1541" s="13" t="s">
        <v>36</v>
      </c>
    </row>
    <row r="1542" spans="1:11" ht="12.75" customHeight="1" x14ac:dyDescent="0.2">
      <c r="A1542" s="30" t="s">
        <v>1259</v>
      </c>
      <c r="B1542" s="31" t="s">
        <v>252</v>
      </c>
      <c r="C1542" s="31" t="s">
        <v>1121</v>
      </c>
      <c r="D1542" s="31" t="s">
        <v>1230</v>
      </c>
      <c r="E1542" s="31" t="s">
        <v>1052</v>
      </c>
      <c r="F1542" s="31" t="s">
        <v>1229</v>
      </c>
      <c r="G1542" s="31" t="s">
        <v>1214</v>
      </c>
      <c r="H1542" s="31" t="s">
        <v>22</v>
      </c>
      <c r="I1542" s="31" t="s">
        <v>36</v>
      </c>
      <c r="J1542" s="31" t="s">
        <v>36</v>
      </c>
      <c r="K1542" s="13" t="s">
        <v>36</v>
      </c>
    </row>
    <row r="1543" spans="1:11" ht="12.75" customHeight="1" x14ac:dyDescent="0.2">
      <c r="A1543" s="30" t="s">
        <v>1258</v>
      </c>
      <c r="B1543" s="31" t="s">
        <v>291</v>
      </c>
      <c r="C1543" s="31" t="s">
        <v>1121</v>
      </c>
      <c r="D1543" s="31" t="s">
        <v>1225</v>
      </c>
      <c r="E1543" s="31" t="s">
        <v>1052</v>
      </c>
      <c r="F1543" s="31" t="s">
        <v>1229</v>
      </c>
      <c r="G1543" s="31" t="s">
        <v>1257</v>
      </c>
      <c r="H1543" s="31" t="s">
        <v>22</v>
      </c>
      <c r="I1543" s="31" t="s">
        <v>36</v>
      </c>
      <c r="J1543" s="31" t="s">
        <v>36</v>
      </c>
      <c r="K1543" s="13" t="s">
        <v>36</v>
      </c>
    </row>
    <row r="1544" spans="1:11" x14ac:dyDescent="0.2">
      <c r="A1544" s="30" t="s">
        <v>1256</v>
      </c>
      <c r="B1544" s="31" t="s">
        <v>260</v>
      </c>
      <c r="C1544" s="31" t="s">
        <v>1229</v>
      </c>
      <c r="D1544" s="31" t="s">
        <v>1225</v>
      </c>
      <c r="E1544" s="31" t="s">
        <v>1052</v>
      </c>
      <c r="F1544" s="31" t="s">
        <v>1120</v>
      </c>
      <c r="G1544" s="31" t="s">
        <v>1253</v>
      </c>
      <c r="H1544" s="31" t="s">
        <v>22</v>
      </c>
      <c r="I1544" s="31" t="s">
        <v>36</v>
      </c>
      <c r="J1544" s="31" t="s">
        <v>36</v>
      </c>
      <c r="K1544" s="13" t="s">
        <v>36</v>
      </c>
    </row>
    <row r="1545" spans="1:11" x14ac:dyDescent="0.2">
      <c r="A1545" s="30" t="s">
        <v>1255</v>
      </c>
      <c r="B1545" s="31" t="s">
        <v>291</v>
      </c>
      <c r="C1545" s="31" t="s">
        <v>1229</v>
      </c>
      <c r="D1545" s="31" t="s">
        <v>1230</v>
      </c>
      <c r="E1545" s="31" t="s">
        <v>1052</v>
      </c>
      <c r="F1545" s="31" t="s">
        <v>1120</v>
      </c>
      <c r="G1545" s="31" t="s">
        <v>1253</v>
      </c>
      <c r="H1545" s="31" t="s">
        <v>22</v>
      </c>
      <c r="I1545" s="31" t="s">
        <v>36</v>
      </c>
      <c r="J1545" s="31" t="s">
        <v>36</v>
      </c>
      <c r="K1545" s="13" t="s">
        <v>36</v>
      </c>
    </row>
    <row r="1546" spans="1:11" x14ac:dyDescent="0.2">
      <c r="A1546" s="30" t="s">
        <v>1254</v>
      </c>
      <c r="B1546" s="31" t="s">
        <v>238</v>
      </c>
      <c r="C1546" s="31" t="s">
        <v>1229</v>
      </c>
      <c r="D1546" s="31" t="s">
        <v>1225</v>
      </c>
      <c r="E1546" s="31" t="s">
        <v>1132</v>
      </c>
      <c r="F1546" s="31" t="s">
        <v>1120</v>
      </c>
      <c r="G1546" s="31" t="s">
        <v>1253</v>
      </c>
      <c r="H1546" s="31" t="s">
        <v>22</v>
      </c>
      <c r="I1546" s="31" t="s">
        <v>36</v>
      </c>
      <c r="J1546" s="31" t="s">
        <v>36</v>
      </c>
      <c r="K1546" s="13" t="s">
        <v>36</v>
      </c>
    </row>
    <row r="1547" spans="1:11" x14ac:dyDescent="0.2">
      <c r="A1547" s="30" t="s">
        <v>1252</v>
      </c>
      <c r="B1547" s="31" t="s">
        <v>265</v>
      </c>
      <c r="C1547" s="31" t="s">
        <v>1122</v>
      </c>
      <c r="D1547" s="31" t="s">
        <v>1230</v>
      </c>
      <c r="E1547" s="31" t="s">
        <v>1229</v>
      </c>
      <c r="F1547" s="31" t="s">
        <v>1122</v>
      </c>
      <c r="G1547" s="31" t="s">
        <v>1251</v>
      </c>
      <c r="H1547" s="31" t="s">
        <v>22</v>
      </c>
      <c r="I1547" s="31" t="s">
        <v>36</v>
      </c>
      <c r="J1547" s="31" t="s">
        <v>36</v>
      </c>
      <c r="K1547" s="13" t="s">
        <v>36</v>
      </c>
    </row>
    <row r="1548" spans="1:11" x14ac:dyDescent="0.2">
      <c r="A1548" s="30" t="s">
        <v>1250</v>
      </c>
      <c r="B1548" s="31" t="s">
        <v>312</v>
      </c>
      <c r="C1548" s="31" t="s">
        <v>1120</v>
      </c>
      <c r="D1548" s="31" t="s">
        <v>1225</v>
      </c>
      <c r="E1548" s="31" t="s">
        <v>1121</v>
      </c>
      <c r="F1548" s="31" t="s">
        <v>1120</v>
      </c>
      <c r="G1548" s="31" t="s">
        <v>1176</v>
      </c>
      <c r="H1548" s="31" t="s">
        <v>22</v>
      </c>
      <c r="I1548" s="31" t="s">
        <v>36</v>
      </c>
      <c r="J1548" s="31" t="s">
        <v>36</v>
      </c>
      <c r="K1548" s="13" t="s">
        <v>36</v>
      </c>
    </row>
    <row r="1549" spans="1:11" x14ac:dyDescent="0.2">
      <c r="A1549" s="30" t="s">
        <v>1249</v>
      </c>
      <c r="B1549" s="31" t="s">
        <v>307</v>
      </c>
      <c r="C1549" s="31" t="s">
        <v>1120</v>
      </c>
      <c r="D1549" s="31" t="s">
        <v>1248</v>
      </c>
      <c r="E1549" s="31" t="s">
        <v>1229</v>
      </c>
      <c r="F1549" s="31" t="s">
        <v>1120</v>
      </c>
      <c r="G1549" s="31" t="s">
        <v>1176</v>
      </c>
      <c r="H1549" s="31" t="s">
        <v>22</v>
      </c>
      <c r="I1549" s="31" t="s">
        <v>36</v>
      </c>
      <c r="J1549" s="31" t="s">
        <v>36</v>
      </c>
      <c r="K1549" s="13" t="s">
        <v>36</v>
      </c>
    </row>
    <row r="1550" spans="1:11" x14ac:dyDescent="0.2">
      <c r="A1550" s="30" t="s">
        <v>1247</v>
      </c>
      <c r="B1550" s="31" t="s">
        <v>267</v>
      </c>
      <c r="C1550" s="31" t="s">
        <v>1120</v>
      </c>
      <c r="D1550" s="31" t="s">
        <v>1230</v>
      </c>
      <c r="E1550" s="31" t="s">
        <v>1229</v>
      </c>
      <c r="F1550" s="31" t="s">
        <v>1120</v>
      </c>
      <c r="G1550" s="31" t="s">
        <v>1176</v>
      </c>
      <c r="H1550" s="31" t="s">
        <v>22</v>
      </c>
      <c r="I1550" s="31" t="s">
        <v>36</v>
      </c>
      <c r="J1550" s="31" t="s">
        <v>36</v>
      </c>
      <c r="K1550" s="13" t="s">
        <v>36</v>
      </c>
    </row>
    <row r="1551" spans="1:11" x14ac:dyDescent="0.2">
      <c r="A1551" s="30" t="s">
        <v>1246</v>
      </c>
      <c r="B1551" s="31" t="s">
        <v>260</v>
      </c>
      <c r="C1551" s="31" t="s">
        <v>1229</v>
      </c>
      <c r="D1551" s="31" t="s">
        <v>1225</v>
      </c>
      <c r="E1551" s="31" t="s">
        <v>1121</v>
      </c>
      <c r="F1551" s="31" t="s">
        <v>1120</v>
      </c>
      <c r="G1551" s="31" t="s">
        <v>1176</v>
      </c>
      <c r="H1551" s="31" t="s">
        <v>22</v>
      </c>
      <c r="I1551" s="31" t="s">
        <v>36</v>
      </c>
      <c r="J1551" s="31" t="s">
        <v>36</v>
      </c>
      <c r="K1551" s="13" t="s">
        <v>36</v>
      </c>
    </row>
    <row r="1552" spans="1:11" x14ac:dyDescent="0.2">
      <c r="A1552" s="30" t="s">
        <v>1245</v>
      </c>
      <c r="B1552" s="31" t="s">
        <v>291</v>
      </c>
      <c r="C1552" s="31" t="s">
        <v>1229</v>
      </c>
      <c r="D1552" s="31" t="s">
        <v>1225</v>
      </c>
      <c r="E1552" s="31" t="s">
        <v>1121</v>
      </c>
      <c r="F1552" s="31" t="s">
        <v>1120</v>
      </c>
      <c r="G1552" s="31" t="s">
        <v>1176</v>
      </c>
      <c r="H1552" s="31" t="s">
        <v>22</v>
      </c>
      <c r="I1552" s="31" t="s">
        <v>36</v>
      </c>
      <c r="J1552" s="31" t="s">
        <v>36</v>
      </c>
      <c r="K1552" s="13" t="s">
        <v>36</v>
      </c>
    </row>
    <row r="1553" spans="1:11" x14ac:dyDescent="0.2">
      <c r="A1553" s="30" t="s">
        <v>1244</v>
      </c>
      <c r="B1553" s="31" t="s">
        <v>254</v>
      </c>
      <c r="C1553" s="31" t="s">
        <v>1229</v>
      </c>
      <c r="D1553" s="31" t="s">
        <v>1225</v>
      </c>
      <c r="E1553" s="31" t="s">
        <v>1121</v>
      </c>
      <c r="F1553" s="31" t="s">
        <v>1120</v>
      </c>
      <c r="G1553" s="31" t="s">
        <v>1176</v>
      </c>
      <c r="H1553" s="31" t="s">
        <v>22</v>
      </c>
      <c r="I1553" s="31" t="s">
        <v>36</v>
      </c>
      <c r="J1553" s="31" t="s">
        <v>36</v>
      </c>
      <c r="K1553" s="13" t="s">
        <v>36</v>
      </c>
    </row>
    <row r="1554" spans="1:11" x14ac:dyDescent="0.2">
      <c r="A1554" s="30" t="s">
        <v>1243</v>
      </c>
      <c r="B1554" s="31" t="s">
        <v>267</v>
      </c>
      <c r="C1554" s="31" t="s">
        <v>1120</v>
      </c>
      <c r="D1554" s="31" t="s">
        <v>1225</v>
      </c>
      <c r="E1554" s="31" t="s">
        <v>1121</v>
      </c>
      <c r="F1554" s="31" t="s">
        <v>1120</v>
      </c>
      <c r="G1554" s="31" t="s">
        <v>1176</v>
      </c>
      <c r="H1554" s="31" t="s">
        <v>22</v>
      </c>
      <c r="I1554" s="31" t="s">
        <v>36</v>
      </c>
      <c r="J1554" s="31" t="s">
        <v>36</v>
      </c>
      <c r="K1554" s="13" t="s">
        <v>36</v>
      </c>
    </row>
    <row r="1555" spans="1:11" x14ac:dyDescent="0.2">
      <c r="A1555" s="30" t="s">
        <v>1242</v>
      </c>
      <c r="B1555" s="31" t="s">
        <v>1023</v>
      </c>
      <c r="C1555" s="31" t="s">
        <v>1120</v>
      </c>
      <c r="D1555" s="31" t="s">
        <v>1225</v>
      </c>
      <c r="E1555" s="31" t="s">
        <v>1229</v>
      </c>
      <c r="F1555" s="31" t="s">
        <v>1120</v>
      </c>
      <c r="G1555" s="31" t="s">
        <v>1176</v>
      </c>
      <c r="H1555" s="31" t="s">
        <v>22</v>
      </c>
      <c r="I1555" s="31" t="s">
        <v>36</v>
      </c>
      <c r="J1555" s="31" t="s">
        <v>36</v>
      </c>
      <c r="K1555" s="13" t="s">
        <v>36</v>
      </c>
    </row>
    <row r="1556" spans="1:11" x14ac:dyDescent="0.2">
      <c r="A1556" s="30" t="s">
        <v>1241</v>
      </c>
      <c r="B1556" s="31" t="s">
        <v>254</v>
      </c>
      <c r="C1556" s="31" t="s">
        <v>1120</v>
      </c>
      <c r="D1556" s="31" t="s">
        <v>1225</v>
      </c>
      <c r="E1556" s="31" t="s">
        <v>1229</v>
      </c>
      <c r="F1556" s="31" t="s">
        <v>1122</v>
      </c>
      <c r="G1556" s="31" t="s">
        <v>1176</v>
      </c>
      <c r="H1556" s="31" t="s">
        <v>22</v>
      </c>
      <c r="I1556" s="31" t="s">
        <v>36</v>
      </c>
      <c r="J1556" s="31" t="s">
        <v>36</v>
      </c>
      <c r="K1556" s="13" t="s">
        <v>36</v>
      </c>
    </row>
    <row r="1557" spans="1:11" x14ac:dyDescent="0.2">
      <c r="A1557" s="30" t="s">
        <v>1240</v>
      </c>
      <c r="B1557" s="31" t="s">
        <v>262</v>
      </c>
      <c r="C1557" s="31" t="s">
        <v>1120</v>
      </c>
      <c r="D1557" s="31" t="s">
        <v>1225</v>
      </c>
      <c r="E1557" s="31" t="s">
        <v>1229</v>
      </c>
      <c r="F1557" s="31" t="s">
        <v>1122</v>
      </c>
      <c r="G1557" s="31" t="s">
        <v>1176</v>
      </c>
      <c r="H1557" s="31" t="s">
        <v>22</v>
      </c>
      <c r="I1557" s="31" t="s">
        <v>36</v>
      </c>
      <c r="J1557" s="31" t="s">
        <v>36</v>
      </c>
      <c r="K1557" s="13" t="s">
        <v>36</v>
      </c>
    </row>
    <row r="1558" spans="1:11" ht="12.75" customHeight="1" x14ac:dyDescent="0.2">
      <c r="A1558" s="30" t="s">
        <v>1239</v>
      </c>
      <c r="B1558" s="31" t="s">
        <v>297</v>
      </c>
      <c r="C1558" s="31" t="s">
        <v>1122</v>
      </c>
      <c r="D1558" s="31" t="s">
        <v>1225</v>
      </c>
      <c r="E1558" s="31" t="s">
        <v>1120</v>
      </c>
      <c r="F1558" s="31" t="s">
        <v>1122</v>
      </c>
      <c r="G1558" s="31" t="s">
        <v>1235</v>
      </c>
      <c r="H1558" s="31" t="s">
        <v>22</v>
      </c>
      <c r="I1558" s="31" t="s">
        <v>36</v>
      </c>
      <c r="J1558" s="31" t="s">
        <v>36</v>
      </c>
      <c r="K1558" s="13" t="s">
        <v>36</v>
      </c>
    </row>
    <row r="1559" spans="1:11" ht="12.75" customHeight="1" x14ac:dyDescent="0.2">
      <c r="A1559" s="30" t="s">
        <v>1238</v>
      </c>
      <c r="B1559" s="31" t="s">
        <v>267</v>
      </c>
      <c r="C1559" s="31" t="s">
        <v>1229</v>
      </c>
      <c r="D1559" s="31" t="s">
        <v>1225</v>
      </c>
      <c r="E1559" s="31" t="s">
        <v>1132</v>
      </c>
      <c r="F1559" s="31" t="s">
        <v>1120</v>
      </c>
      <c r="G1559" s="31" t="s">
        <v>1235</v>
      </c>
      <c r="H1559" s="31" t="s">
        <v>22</v>
      </c>
      <c r="I1559" s="31" t="s">
        <v>36</v>
      </c>
      <c r="J1559" s="31" t="s">
        <v>36</v>
      </c>
      <c r="K1559" s="13" t="s">
        <v>36</v>
      </c>
    </row>
    <row r="1560" spans="1:11" ht="12.75" customHeight="1" x14ac:dyDescent="0.2">
      <c r="A1560" s="30" t="s">
        <v>1237</v>
      </c>
      <c r="B1560" s="31" t="s">
        <v>254</v>
      </c>
      <c r="C1560" s="31" t="s">
        <v>1229</v>
      </c>
      <c r="D1560" s="31" t="s">
        <v>1230</v>
      </c>
      <c r="E1560" s="31" t="s">
        <v>1132</v>
      </c>
      <c r="F1560" s="31" t="s">
        <v>1120</v>
      </c>
      <c r="G1560" s="31" t="s">
        <v>1176</v>
      </c>
      <c r="H1560" s="31" t="s">
        <v>22</v>
      </c>
      <c r="I1560" s="31" t="s">
        <v>36</v>
      </c>
      <c r="J1560" s="31" t="s">
        <v>36</v>
      </c>
      <c r="K1560" s="13" t="s">
        <v>36</v>
      </c>
    </row>
    <row r="1561" spans="1:11" ht="12.75" customHeight="1" x14ac:dyDescent="0.2">
      <c r="A1561" s="30" t="s">
        <v>1236</v>
      </c>
      <c r="B1561" s="31" t="s">
        <v>291</v>
      </c>
      <c r="C1561" s="31" t="s">
        <v>1229</v>
      </c>
      <c r="D1561" s="31" t="s">
        <v>1225</v>
      </c>
      <c r="E1561" s="31" t="s">
        <v>1132</v>
      </c>
      <c r="F1561" s="31" t="s">
        <v>1122</v>
      </c>
      <c r="G1561" s="31" t="s">
        <v>1235</v>
      </c>
      <c r="H1561" s="31" t="s">
        <v>22</v>
      </c>
      <c r="I1561" s="31" t="s">
        <v>36</v>
      </c>
      <c r="J1561" s="31" t="s">
        <v>36</v>
      </c>
      <c r="K1561" s="13" t="s">
        <v>36</v>
      </c>
    </row>
    <row r="1562" spans="1:11" ht="12.75" customHeight="1" x14ac:dyDescent="0.2">
      <c r="A1562" s="30" t="s">
        <v>1234</v>
      </c>
      <c r="B1562" s="31" t="s">
        <v>273</v>
      </c>
      <c r="C1562" s="31" t="s">
        <v>1229</v>
      </c>
      <c r="D1562" s="31" t="s">
        <v>1225</v>
      </c>
      <c r="E1562" s="31" t="s">
        <v>1132</v>
      </c>
      <c r="F1562" s="31" t="s">
        <v>1122</v>
      </c>
      <c r="G1562" s="31" t="s">
        <v>1176</v>
      </c>
      <c r="H1562" s="31" t="s">
        <v>22</v>
      </c>
      <c r="I1562" s="31" t="s">
        <v>36</v>
      </c>
      <c r="J1562" s="31" t="s">
        <v>36</v>
      </c>
      <c r="K1562" s="13" t="s">
        <v>36</v>
      </c>
    </row>
    <row r="1563" spans="1:11" ht="12.75" customHeight="1" x14ac:dyDescent="0.2">
      <c r="A1563" s="30" t="s">
        <v>1233</v>
      </c>
      <c r="B1563" s="31" t="s">
        <v>293</v>
      </c>
      <c r="C1563" s="31" t="s">
        <v>1120</v>
      </c>
      <c r="D1563" s="31" t="s">
        <v>1225</v>
      </c>
      <c r="E1563" s="31" t="s">
        <v>1121</v>
      </c>
      <c r="F1563" s="31" t="s">
        <v>1122</v>
      </c>
      <c r="G1563" s="31" t="s">
        <v>1176</v>
      </c>
      <c r="H1563" s="31" t="s">
        <v>22</v>
      </c>
      <c r="I1563" s="31" t="s">
        <v>36</v>
      </c>
      <c r="J1563" s="31" t="s">
        <v>36</v>
      </c>
      <c r="K1563" s="13" t="s">
        <v>36</v>
      </c>
    </row>
    <row r="1564" spans="1:11" ht="12.75" customHeight="1" x14ac:dyDescent="0.2">
      <c r="A1564" s="30" t="s">
        <v>1232</v>
      </c>
      <c r="B1564" s="31" t="s">
        <v>267</v>
      </c>
      <c r="C1564" s="31" t="s">
        <v>1122</v>
      </c>
      <c r="D1564" s="31" t="s">
        <v>1225</v>
      </c>
      <c r="E1564" s="31" t="s">
        <v>1229</v>
      </c>
      <c r="F1564" s="31" t="s">
        <v>1122</v>
      </c>
      <c r="G1564" s="31" t="s">
        <v>1176</v>
      </c>
      <c r="H1564" s="31" t="s">
        <v>22</v>
      </c>
      <c r="I1564" s="31" t="s">
        <v>36</v>
      </c>
      <c r="J1564" s="31" t="s">
        <v>36</v>
      </c>
      <c r="K1564" s="13" t="s">
        <v>36</v>
      </c>
    </row>
    <row r="1565" spans="1:11" ht="12.75" customHeight="1" x14ac:dyDescent="0.2">
      <c r="A1565" s="30" t="s">
        <v>1231</v>
      </c>
      <c r="B1565" s="31" t="s">
        <v>271</v>
      </c>
      <c r="C1565" s="31" t="s">
        <v>1122</v>
      </c>
      <c r="D1565" s="31" t="s">
        <v>1230</v>
      </c>
      <c r="E1565" s="31" t="s">
        <v>1229</v>
      </c>
      <c r="F1565" s="31" t="s">
        <v>1119</v>
      </c>
      <c r="G1565" s="31" t="s">
        <v>1176</v>
      </c>
      <c r="H1565" s="31" t="s">
        <v>22</v>
      </c>
      <c r="I1565" s="31" t="s">
        <v>36</v>
      </c>
      <c r="J1565" s="31" t="s">
        <v>36</v>
      </c>
      <c r="K1565" s="13" t="s">
        <v>36</v>
      </c>
    </row>
    <row r="1566" spans="1:11" x14ac:dyDescent="0.2">
      <c r="A1566" s="30" t="s">
        <v>1228</v>
      </c>
      <c r="B1566" s="31" t="s">
        <v>279</v>
      </c>
      <c r="C1566" s="31" t="s">
        <v>1122</v>
      </c>
      <c r="D1566" s="31" t="s">
        <v>1227</v>
      </c>
      <c r="E1566" s="31" t="s">
        <v>1120</v>
      </c>
      <c r="F1566" s="31" t="s">
        <v>1119</v>
      </c>
      <c r="G1566" s="31" t="s">
        <v>1176</v>
      </c>
      <c r="H1566" s="31" t="s">
        <v>22</v>
      </c>
      <c r="I1566" s="31" t="s">
        <v>36</v>
      </c>
      <c r="J1566" s="31" t="s">
        <v>36</v>
      </c>
      <c r="K1566" s="13" t="s">
        <v>36</v>
      </c>
    </row>
    <row r="1567" spans="1:11" x14ac:dyDescent="0.2">
      <c r="A1567" s="30" t="s">
        <v>1226</v>
      </c>
      <c r="B1567" s="31" t="s">
        <v>271</v>
      </c>
      <c r="C1567" s="31" t="s">
        <v>1119</v>
      </c>
      <c r="D1567" s="31" t="s">
        <v>1225</v>
      </c>
      <c r="E1567" s="31" t="s">
        <v>1122</v>
      </c>
      <c r="F1567" s="31" t="s">
        <v>1119</v>
      </c>
      <c r="G1567" s="31" t="s">
        <v>1176</v>
      </c>
      <c r="H1567" s="31" t="s">
        <v>22</v>
      </c>
      <c r="I1567" s="31" t="s">
        <v>36</v>
      </c>
      <c r="J1567" s="31" t="s">
        <v>36</v>
      </c>
      <c r="K1567" s="13" t="s">
        <v>36</v>
      </c>
    </row>
    <row r="1568" spans="1:11" x14ac:dyDescent="0.2">
      <c r="A1568" s="30" t="s">
        <v>1224</v>
      </c>
      <c r="B1568" s="31" t="s">
        <v>281</v>
      </c>
      <c r="C1568" s="31" t="s">
        <v>1214</v>
      </c>
      <c r="D1568" s="31" t="s">
        <v>1121</v>
      </c>
      <c r="E1568" s="31" t="s">
        <v>1195</v>
      </c>
      <c r="F1568" s="31" t="s">
        <v>1214</v>
      </c>
      <c r="G1568" s="31" t="s">
        <v>1223</v>
      </c>
      <c r="H1568" s="31" t="s">
        <v>22</v>
      </c>
      <c r="I1568" s="31" t="s">
        <v>36</v>
      </c>
      <c r="J1568" s="31" t="s">
        <v>36</v>
      </c>
      <c r="K1568" s="13" t="s">
        <v>36</v>
      </c>
    </row>
    <row r="1569" spans="1:11" x14ac:dyDescent="0.2">
      <c r="A1569" s="30" t="s">
        <v>1222</v>
      </c>
      <c r="B1569" s="31" t="s">
        <v>252</v>
      </c>
      <c r="C1569" s="31" t="s">
        <v>1214</v>
      </c>
      <c r="D1569" s="31" t="s">
        <v>1052</v>
      </c>
      <c r="E1569" s="31" t="s">
        <v>1195</v>
      </c>
      <c r="F1569" s="31" t="s">
        <v>1214</v>
      </c>
      <c r="G1569" s="31" t="s">
        <v>1118</v>
      </c>
      <c r="H1569" s="31" t="s">
        <v>22</v>
      </c>
      <c r="I1569" s="31" t="s">
        <v>36</v>
      </c>
      <c r="J1569" s="31" t="s">
        <v>36</v>
      </c>
      <c r="K1569" s="13" t="s">
        <v>36</v>
      </c>
    </row>
    <row r="1570" spans="1:11" x14ac:dyDescent="0.2">
      <c r="A1570" s="30" t="s">
        <v>1221</v>
      </c>
      <c r="B1570" s="31" t="s">
        <v>312</v>
      </c>
      <c r="C1570" s="31" t="s">
        <v>1214</v>
      </c>
      <c r="D1570" s="31" t="s">
        <v>1122</v>
      </c>
      <c r="E1570" s="31" t="s">
        <v>1195</v>
      </c>
      <c r="F1570" s="31" t="s">
        <v>1214</v>
      </c>
      <c r="G1570" s="31" t="s">
        <v>1118</v>
      </c>
      <c r="H1570" s="31" t="s">
        <v>22</v>
      </c>
      <c r="I1570" s="31" t="s">
        <v>36</v>
      </c>
      <c r="J1570" s="31" t="s">
        <v>36</v>
      </c>
      <c r="K1570" s="13" t="s">
        <v>36</v>
      </c>
    </row>
    <row r="1571" spans="1:11" x14ac:dyDescent="0.2">
      <c r="A1571" s="30" t="s">
        <v>1220</v>
      </c>
      <c r="B1571" s="31" t="s">
        <v>273</v>
      </c>
      <c r="C1571" s="31" t="s">
        <v>1212</v>
      </c>
      <c r="D1571" s="31" t="s">
        <v>1121</v>
      </c>
      <c r="E1571" s="31" t="s">
        <v>1195</v>
      </c>
      <c r="F1571" s="31" t="s">
        <v>1214</v>
      </c>
      <c r="G1571" s="31" t="s">
        <v>1118</v>
      </c>
      <c r="H1571" s="31" t="s">
        <v>22</v>
      </c>
      <c r="I1571" s="31" t="s">
        <v>36</v>
      </c>
      <c r="J1571" s="31" t="s">
        <v>36</v>
      </c>
      <c r="K1571" s="13" t="s">
        <v>36</v>
      </c>
    </row>
    <row r="1572" spans="1:11" x14ac:dyDescent="0.2">
      <c r="A1572" s="30" t="s">
        <v>1219</v>
      </c>
      <c r="B1572" s="31" t="s">
        <v>265</v>
      </c>
      <c r="C1572" s="31" t="s">
        <v>1212</v>
      </c>
      <c r="D1572" s="31" t="s">
        <v>1121</v>
      </c>
      <c r="E1572" s="31" t="s">
        <v>1195</v>
      </c>
      <c r="F1572" s="31" t="s">
        <v>1214</v>
      </c>
      <c r="G1572" s="31" t="s">
        <v>1118</v>
      </c>
      <c r="H1572" s="31" t="s">
        <v>22</v>
      </c>
      <c r="I1572" s="31" t="s">
        <v>36</v>
      </c>
      <c r="J1572" s="31" t="s">
        <v>36</v>
      </c>
      <c r="K1572" s="13" t="s">
        <v>36</v>
      </c>
    </row>
    <row r="1573" spans="1:11" x14ac:dyDescent="0.2">
      <c r="A1573" s="30" t="s">
        <v>1218</v>
      </c>
      <c r="B1573" s="31" t="s">
        <v>300</v>
      </c>
      <c r="C1573" s="31" t="s">
        <v>1212</v>
      </c>
      <c r="D1573" s="31" t="s">
        <v>1121</v>
      </c>
      <c r="E1573" s="31" t="s">
        <v>1195</v>
      </c>
      <c r="F1573" s="31" t="s">
        <v>1214</v>
      </c>
      <c r="G1573" s="31" t="s">
        <v>1118</v>
      </c>
      <c r="H1573" s="31" t="s">
        <v>22</v>
      </c>
      <c r="I1573" s="31" t="s">
        <v>36</v>
      </c>
      <c r="J1573" s="31" t="s">
        <v>36</v>
      </c>
      <c r="K1573" s="13" t="s">
        <v>36</v>
      </c>
    </row>
    <row r="1574" spans="1:11" x14ac:dyDescent="0.2">
      <c r="A1574" s="30" t="s">
        <v>1217</v>
      </c>
      <c r="B1574" s="31" t="s">
        <v>1216</v>
      </c>
      <c r="C1574" s="31" t="s">
        <v>1212</v>
      </c>
      <c r="D1574" s="31" t="s">
        <v>1121</v>
      </c>
      <c r="E1574" s="31" t="s">
        <v>1195</v>
      </c>
      <c r="F1574" s="31" t="s">
        <v>1214</v>
      </c>
      <c r="G1574" s="31" t="s">
        <v>1118</v>
      </c>
      <c r="H1574" s="31" t="s">
        <v>22</v>
      </c>
      <c r="I1574" s="31" t="s">
        <v>36</v>
      </c>
      <c r="J1574" s="31" t="s">
        <v>36</v>
      </c>
      <c r="K1574" s="13" t="s">
        <v>36</v>
      </c>
    </row>
    <row r="1575" spans="1:11" x14ac:dyDescent="0.2">
      <c r="A1575" s="30" t="s">
        <v>1215</v>
      </c>
      <c r="B1575" s="31" t="s">
        <v>303</v>
      </c>
      <c r="C1575" s="31" t="s">
        <v>1212</v>
      </c>
      <c r="D1575" s="31" t="s">
        <v>1121</v>
      </c>
      <c r="E1575" s="31" t="s">
        <v>1202</v>
      </c>
      <c r="F1575" s="31" t="s">
        <v>1214</v>
      </c>
      <c r="G1575" s="31" t="s">
        <v>1118</v>
      </c>
      <c r="H1575" s="31" t="s">
        <v>22</v>
      </c>
      <c r="I1575" s="31" t="s">
        <v>36</v>
      </c>
      <c r="J1575" s="31" t="s">
        <v>36</v>
      </c>
      <c r="K1575" s="13" t="s">
        <v>36</v>
      </c>
    </row>
    <row r="1576" spans="1:11" x14ac:dyDescent="0.2">
      <c r="A1576" s="30" t="s">
        <v>1213</v>
      </c>
      <c r="B1576" s="31" t="s">
        <v>300</v>
      </c>
      <c r="C1576" s="31" t="s">
        <v>1212</v>
      </c>
      <c r="D1576" s="31" t="s">
        <v>1121</v>
      </c>
      <c r="E1576" s="31" t="s">
        <v>1202</v>
      </c>
      <c r="F1576" s="31" t="s">
        <v>1212</v>
      </c>
      <c r="G1576" s="31" t="s">
        <v>1118</v>
      </c>
      <c r="H1576" s="31" t="s">
        <v>22</v>
      </c>
      <c r="I1576" s="31" t="s">
        <v>36</v>
      </c>
      <c r="J1576" s="31" t="s">
        <v>36</v>
      </c>
      <c r="K1576" s="13" t="s">
        <v>36</v>
      </c>
    </row>
    <row r="1577" spans="1:11" ht="12.75" customHeight="1" x14ac:dyDescent="0.2">
      <c r="A1577" s="30" t="s">
        <v>1211</v>
      </c>
      <c r="B1577" s="31" t="s">
        <v>307</v>
      </c>
      <c r="C1577" s="31" t="s">
        <v>1195</v>
      </c>
      <c r="D1577" s="31" t="s">
        <v>1121</v>
      </c>
      <c r="E1577" s="31" t="s">
        <v>1202</v>
      </c>
      <c r="F1577" s="31" t="s">
        <v>1195</v>
      </c>
      <c r="G1577" s="31" t="s">
        <v>1118</v>
      </c>
      <c r="H1577" s="31" t="s">
        <v>22</v>
      </c>
      <c r="I1577" s="31" t="s">
        <v>36</v>
      </c>
      <c r="J1577" s="31" t="s">
        <v>36</v>
      </c>
      <c r="K1577" s="13" t="s">
        <v>36</v>
      </c>
    </row>
    <row r="1578" spans="1:11" ht="12.75" customHeight="1" x14ac:dyDescent="0.2">
      <c r="A1578" s="30" t="s">
        <v>1210</v>
      </c>
      <c r="B1578" s="31" t="s">
        <v>1020</v>
      </c>
      <c r="C1578" s="31" t="s">
        <v>1202</v>
      </c>
      <c r="D1578" s="31" t="s">
        <v>1052</v>
      </c>
      <c r="E1578" s="31" t="s">
        <v>1119</v>
      </c>
      <c r="F1578" s="31" t="s">
        <v>1195</v>
      </c>
      <c r="G1578" s="31" t="s">
        <v>1118</v>
      </c>
      <c r="H1578" s="31" t="s">
        <v>22</v>
      </c>
      <c r="I1578" s="31" t="s">
        <v>36</v>
      </c>
      <c r="J1578" s="31" t="s">
        <v>36</v>
      </c>
      <c r="K1578" s="13" t="s">
        <v>36</v>
      </c>
    </row>
    <row r="1579" spans="1:11" ht="12.75" customHeight="1" x14ac:dyDescent="0.2">
      <c r="A1579" s="30" t="s">
        <v>1209</v>
      </c>
      <c r="B1579" s="31" t="s">
        <v>1020</v>
      </c>
      <c r="C1579" s="31" t="s">
        <v>1119</v>
      </c>
      <c r="D1579" s="31" t="s">
        <v>1121</v>
      </c>
      <c r="E1579" s="31" t="s">
        <v>1122</v>
      </c>
      <c r="F1579" s="31" t="s">
        <v>1202</v>
      </c>
      <c r="G1579" s="31" t="s">
        <v>1118</v>
      </c>
      <c r="H1579" s="31" t="s">
        <v>22</v>
      </c>
      <c r="I1579" s="31" t="s">
        <v>36</v>
      </c>
      <c r="J1579" s="31" t="s">
        <v>36</v>
      </c>
      <c r="K1579" s="13" t="s">
        <v>36</v>
      </c>
    </row>
    <row r="1580" spans="1:11" ht="12.75" customHeight="1" x14ac:dyDescent="0.2">
      <c r="A1580" s="30" t="s">
        <v>1208</v>
      </c>
      <c r="B1580" s="31" t="s">
        <v>415</v>
      </c>
      <c r="C1580" s="31" t="s">
        <v>1119</v>
      </c>
      <c r="D1580" s="31" t="s">
        <v>1121</v>
      </c>
      <c r="E1580" s="31" t="s">
        <v>1122</v>
      </c>
      <c r="F1580" s="31" t="s">
        <v>1119</v>
      </c>
      <c r="G1580" s="31" t="s">
        <v>1118</v>
      </c>
      <c r="H1580" s="31" t="s">
        <v>22</v>
      </c>
      <c r="I1580" s="31" t="s">
        <v>36</v>
      </c>
      <c r="J1580" s="31" t="s">
        <v>36</v>
      </c>
      <c r="K1580" s="13" t="s">
        <v>36</v>
      </c>
    </row>
    <row r="1581" spans="1:11" ht="12.75" customHeight="1" x14ac:dyDescent="0.2">
      <c r="A1581" s="30" t="s">
        <v>1207</v>
      </c>
      <c r="B1581" s="31" t="s">
        <v>254</v>
      </c>
      <c r="C1581" s="31" t="s">
        <v>1119</v>
      </c>
      <c r="D1581" s="31" t="s">
        <v>1121</v>
      </c>
      <c r="E1581" s="31" t="s">
        <v>1122</v>
      </c>
      <c r="F1581" s="31" t="s">
        <v>1119</v>
      </c>
      <c r="G1581" s="31" t="s">
        <v>1176</v>
      </c>
      <c r="H1581" s="31" t="s">
        <v>22</v>
      </c>
      <c r="I1581" s="31" t="s">
        <v>36</v>
      </c>
      <c r="J1581" s="31" t="s">
        <v>36</v>
      </c>
      <c r="K1581" s="13" t="s">
        <v>36</v>
      </c>
    </row>
    <row r="1582" spans="1:11" ht="12.75" customHeight="1" x14ac:dyDescent="0.2">
      <c r="A1582" s="30" t="s">
        <v>1206</v>
      </c>
      <c r="B1582" s="31" t="s">
        <v>273</v>
      </c>
      <c r="C1582" s="31" t="s">
        <v>1119</v>
      </c>
      <c r="D1582" s="31" t="s">
        <v>1121</v>
      </c>
      <c r="E1582" s="31" t="s">
        <v>1122</v>
      </c>
      <c r="F1582" s="31" t="s">
        <v>1119</v>
      </c>
      <c r="G1582" s="31" t="s">
        <v>1118</v>
      </c>
      <c r="H1582" s="31" t="s">
        <v>22</v>
      </c>
      <c r="I1582" s="31" t="s">
        <v>36</v>
      </c>
      <c r="J1582" s="31" t="s">
        <v>36</v>
      </c>
      <c r="K1582" s="13" t="s">
        <v>36</v>
      </c>
    </row>
    <row r="1583" spans="1:11" ht="12.75" customHeight="1" x14ac:dyDescent="0.2">
      <c r="A1583" s="30" t="s">
        <v>1205</v>
      </c>
      <c r="B1583" s="31" t="s">
        <v>246</v>
      </c>
      <c r="C1583" s="31" t="s">
        <v>1119</v>
      </c>
      <c r="D1583" s="31" t="s">
        <v>1121</v>
      </c>
      <c r="E1583" s="31" t="s">
        <v>1122</v>
      </c>
      <c r="F1583" s="31" t="s">
        <v>1202</v>
      </c>
      <c r="G1583" s="31" t="s">
        <v>1176</v>
      </c>
      <c r="H1583" s="31" t="s">
        <v>22</v>
      </c>
      <c r="I1583" s="31" t="s">
        <v>36</v>
      </c>
      <c r="J1583" s="31" t="s">
        <v>36</v>
      </c>
      <c r="K1583" s="13" t="s">
        <v>36</v>
      </c>
    </row>
    <row r="1584" spans="1:11" ht="12.75" customHeight="1" x14ac:dyDescent="0.2">
      <c r="A1584" s="30" t="s">
        <v>1204</v>
      </c>
      <c r="B1584" s="31" t="s">
        <v>246</v>
      </c>
      <c r="C1584" s="31" t="s">
        <v>1119</v>
      </c>
      <c r="D1584" s="31" t="s">
        <v>1121</v>
      </c>
      <c r="E1584" s="31" t="s">
        <v>1122</v>
      </c>
      <c r="F1584" s="31" t="s">
        <v>1202</v>
      </c>
      <c r="G1584" s="31" t="s">
        <v>1176</v>
      </c>
      <c r="H1584" s="31" t="s">
        <v>22</v>
      </c>
      <c r="I1584" s="31" t="s">
        <v>36</v>
      </c>
      <c r="J1584" s="31" t="s">
        <v>36</v>
      </c>
      <c r="K1584" s="13" t="s">
        <v>36</v>
      </c>
    </row>
    <row r="1585" spans="1:11" x14ac:dyDescent="0.2">
      <c r="A1585" s="30" t="s">
        <v>1203</v>
      </c>
      <c r="B1585" s="31" t="s">
        <v>246</v>
      </c>
      <c r="C1585" s="31" t="s">
        <v>1119</v>
      </c>
      <c r="D1585" s="31" t="s">
        <v>1121</v>
      </c>
      <c r="E1585" s="31" t="s">
        <v>1122</v>
      </c>
      <c r="F1585" s="31" t="s">
        <v>1202</v>
      </c>
      <c r="G1585" s="31" t="s">
        <v>1176</v>
      </c>
      <c r="H1585" s="31" t="s">
        <v>22</v>
      </c>
      <c r="I1585" s="31" t="s">
        <v>36</v>
      </c>
      <c r="J1585" s="31" t="s">
        <v>36</v>
      </c>
      <c r="K1585" s="13" t="s">
        <v>36</v>
      </c>
    </row>
    <row r="1586" spans="1:11" x14ac:dyDescent="0.2">
      <c r="A1586" s="30" t="s">
        <v>1201</v>
      </c>
      <c r="B1586" s="31" t="s">
        <v>273</v>
      </c>
      <c r="C1586" s="31" t="s">
        <v>1119</v>
      </c>
      <c r="D1586" s="31" t="s">
        <v>1121</v>
      </c>
      <c r="E1586" s="31" t="s">
        <v>1122</v>
      </c>
      <c r="F1586" s="31" t="s">
        <v>1119</v>
      </c>
      <c r="G1586" s="31" t="s">
        <v>1118</v>
      </c>
      <c r="H1586" s="31" t="s">
        <v>22</v>
      </c>
      <c r="I1586" s="31" t="s">
        <v>36</v>
      </c>
      <c r="J1586" s="31" t="s">
        <v>36</v>
      </c>
      <c r="K1586" s="13" t="s">
        <v>36</v>
      </c>
    </row>
    <row r="1587" spans="1:11" x14ac:dyDescent="0.2">
      <c r="A1587" s="30" t="s">
        <v>1200</v>
      </c>
      <c r="B1587" s="31" t="s">
        <v>285</v>
      </c>
      <c r="C1587" s="31" t="s">
        <v>1119</v>
      </c>
      <c r="D1587" s="31" t="s">
        <v>1121</v>
      </c>
      <c r="E1587" s="31" t="s">
        <v>1122</v>
      </c>
      <c r="F1587" s="31" t="s">
        <v>1119</v>
      </c>
      <c r="G1587" s="31" t="s">
        <v>1118</v>
      </c>
      <c r="H1587" s="31" t="s">
        <v>22</v>
      </c>
      <c r="I1587" s="31" t="s">
        <v>36</v>
      </c>
      <c r="J1587" s="31" t="s">
        <v>36</v>
      </c>
      <c r="K1587" s="13" t="s">
        <v>36</v>
      </c>
    </row>
    <row r="1588" spans="1:11" x14ac:dyDescent="0.2">
      <c r="A1588" s="30" t="s">
        <v>1199</v>
      </c>
      <c r="B1588" s="31" t="s">
        <v>285</v>
      </c>
      <c r="C1588" s="31" t="s">
        <v>1119</v>
      </c>
      <c r="D1588" s="31" t="s">
        <v>1121</v>
      </c>
      <c r="E1588" s="31" t="s">
        <v>1122</v>
      </c>
      <c r="F1588" s="31" t="s">
        <v>1119</v>
      </c>
      <c r="G1588" s="31" t="s">
        <v>1118</v>
      </c>
      <c r="H1588" s="31" t="s">
        <v>22</v>
      </c>
      <c r="I1588" s="31" t="s">
        <v>36</v>
      </c>
      <c r="J1588" s="31" t="s">
        <v>36</v>
      </c>
      <c r="K1588" s="13" t="s">
        <v>36</v>
      </c>
    </row>
    <row r="1589" spans="1:11" x14ac:dyDescent="0.2">
      <c r="A1589" s="30" t="s">
        <v>1198</v>
      </c>
      <c r="B1589" s="31" t="s">
        <v>460</v>
      </c>
      <c r="C1589" s="31" t="s">
        <v>1119</v>
      </c>
      <c r="D1589" s="31" t="s">
        <v>1052</v>
      </c>
      <c r="E1589" s="31" t="s">
        <v>1122</v>
      </c>
      <c r="F1589" s="31" t="s">
        <v>1119</v>
      </c>
      <c r="G1589" s="31" t="s">
        <v>1118</v>
      </c>
      <c r="H1589" s="31" t="s">
        <v>22</v>
      </c>
      <c r="I1589" s="31" t="s">
        <v>36</v>
      </c>
      <c r="J1589" s="31" t="s">
        <v>36</v>
      </c>
      <c r="K1589" s="13" t="s">
        <v>36</v>
      </c>
    </row>
    <row r="1590" spans="1:11" x14ac:dyDescent="0.2">
      <c r="A1590" s="30" t="s">
        <v>1197</v>
      </c>
      <c r="B1590" s="31" t="s">
        <v>260</v>
      </c>
      <c r="C1590" s="31" t="s">
        <v>1119</v>
      </c>
      <c r="D1590" s="31" t="s">
        <v>1121</v>
      </c>
      <c r="E1590" s="31" t="s">
        <v>1122</v>
      </c>
      <c r="F1590" s="31" t="s">
        <v>1119</v>
      </c>
      <c r="G1590" s="31" t="s">
        <v>1118</v>
      </c>
      <c r="H1590" s="31" t="s">
        <v>22</v>
      </c>
      <c r="I1590" s="31" t="s">
        <v>36</v>
      </c>
      <c r="J1590" s="31" t="s">
        <v>36</v>
      </c>
      <c r="K1590" s="13" t="s">
        <v>36</v>
      </c>
    </row>
    <row r="1591" spans="1:11" x14ac:dyDescent="0.2">
      <c r="A1591" s="30" t="s">
        <v>1196</v>
      </c>
      <c r="B1591" s="31" t="s">
        <v>291</v>
      </c>
      <c r="C1591" s="31" t="s">
        <v>1195</v>
      </c>
      <c r="D1591" s="31" t="s">
        <v>1052</v>
      </c>
      <c r="E1591" s="31" t="s">
        <v>1119</v>
      </c>
      <c r="F1591" s="31" t="s">
        <v>1195</v>
      </c>
      <c r="G1591" s="31" t="s">
        <v>1118</v>
      </c>
      <c r="H1591" s="31" t="s">
        <v>22</v>
      </c>
      <c r="I1591" s="31" t="s">
        <v>36</v>
      </c>
      <c r="J1591" s="31" t="s">
        <v>36</v>
      </c>
      <c r="K1591" s="13" t="s">
        <v>36</v>
      </c>
    </row>
    <row r="1592" spans="1:11" x14ac:dyDescent="0.2">
      <c r="A1592" s="30" t="s">
        <v>1194</v>
      </c>
      <c r="B1592" s="31" t="s">
        <v>279</v>
      </c>
      <c r="C1592" s="31" t="s">
        <v>1119</v>
      </c>
      <c r="D1592" s="31" t="s">
        <v>1121</v>
      </c>
      <c r="E1592" s="31" t="s">
        <v>1122</v>
      </c>
      <c r="F1592" s="31" t="s">
        <v>1119</v>
      </c>
      <c r="G1592" s="31" t="s">
        <v>1118</v>
      </c>
      <c r="H1592" s="31" t="s">
        <v>22</v>
      </c>
      <c r="I1592" s="31" t="s">
        <v>36</v>
      </c>
      <c r="J1592" s="31" t="s">
        <v>36</v>
      </c>
      <c r="K1592" s="13" t="s">
        <v>36</v>
      </c>
    </row>
    <row r="1593" spans="1:11" x14ac:dyDescent="0.2">
      <c r="A1593" s="30" t="s">
        <v>1193</v>
      </c>
      <c r="B1593" s="31" t="s">
        <v>246</v>
      </c>
      <c r="C1593" s="31" t="s">
        <v>1119</v>
      </c>
      <c r="D1593" s="31" t="s">
        <v>1121</v>
      </c>
      <c r="E1593" s="31" t="s">
        <v>1122</v>
      </c>
      <c r="F1593" s="31" t="s">
        <v>1119</v>
      </c>
      <c r="G1593" s="31" t="s">
        <v>1118</v>
      </c>
      <c r="H1593" s="31" t="s">
        <v>22</v>
      </c>
      <c r="I1593" s="31" t="s">
        <v>36</v>
      </c>
      <c r="J1593" s="31" t="s">
        <v>36</v>
      </c>
      <c r="K1593" s="13" t="s">
        <v>36</v>
      </c>
    </row>
    <row r="1594" spans="1:11" x14ac:dyDescent="0.2">
      <c r="A1594" s="30" t="s">
        <v>1192</v>
      </c>
      <c r="B1594" s="31" t="s">
        <v>238</v>
      </c>
      <c r="C1594" s="31" t="s">
        <v>1122</v>
      </c>
      <c r="D1594" s="31" t="s">
        <v>1121</v>
      </c>
      <c r="E1594" s="31" t="s">
        <v>1122</v>
      </c>
      <c r="F1594" s="31" t="s">
        <v>1119</v>
      </c>
      <c r="G1594" s="31" t="s">
        <v>1176</v>
      </c>
      <c r="H1594" s="31" t="s">
        <v>22</v>
      </c>
      <c r="I1594" s="31" t="s">
        <v>36</v>
      </c>
      <c r="J1594" s="31" t="s">
        <v>36</v>
      </c>
      <c r="K1594" s="13" t="s">
        <v>36</v>
      </c>
    </row>
    <row r="1595" spans="1:11" x14ac:dyDescent="0.2">
      <c r="A1595" s="30" t="s">
        <v>1191</v>
      </c>
      <c r="B1595" s="31" t="s">
        <v>460</v>
      </c>
      <c r="C1595" s="31" t="s">
        <v>1122</v>
      </c>
      <c r="D1595" s="31" t="s">
        <v>1121</v>
      </c>
      <c r="E1595" s="31" t="s">
        <v>1122</v>
      </c>
      <c r="F1595" s="31" t="s">
        <v>1119</v>
      </c>
      <c r="G1595" s="31" t="s">
        <v>1118</v>
      </c>
      <c r="H1595" s="31" t="s">
        <v>22</v>
      </c>
      <c r="I1595" s="31" t="s">
        <v>36</v>
      </c>
      <c r="J1595" s="31" t="s">
        <v>36</v>
      </c>
      <c r="K1595" s="13" t="s">
        <v>36</v>
      </c>
    </row>
    <row r="1596" spans="1:11" x14ac:dyDescent="0.2">
      <c r="A1596" s="30" t="s">
        <v>1190</v>
      </c>
      <c r="B1596" s="31" t="s">
        <v>293</v>
      </c>
      <c r="C1596" s="31" t="s">
        <v>1119</v>
      </c>
      <c r="D1596" s="31" t="s">
        <v>1121</v>
      </c>
      <c r="E1596" s="31" t="s">
        <v>1122</v>
      </c>
      <c r="F1596" s="31" t="s">
        <v>1119</v>
      </c>
      <c r="G1596" s="31" t="s">
        <v>1118</v>
      </c>
      <c r="H1596" s="31" t="s">
        <v>22</v>
      </c>
      <c r="I1596" s="31" t="s">
        <v>36</v>
      </c>
      <c r="J1596" s="31" t="s">
        <v>36</v>
      </c>
      <c r="K1596" s="13" t="s">
        <v>36</v>
      </c>
    </row>
    <row r="1597" spans="1:11" x14ac:dyDescent="0.2">
      <c r="A1597" s="30" t="s">
        <v>1189</v>
      </c>
      <c r="B1597" s="31" t="s">
        <v>271</v>
      </c>
      <c r="C1597" s="31" t="s">
        <v>1119</v>
      </c>
      <c r="D1597" s="31" t="s">
        <v>1121</v>
      </c>
      <c r="E1597" s="31" t="s">
        <v>1122</v>
      </c>
      <c r="F1597" s="31" t="s">
        <v>1119</v>
      </c>
      <c r="G1597" s="31" t="s">
        <v>1118</v>
      </c>
      <c r="H1597" s="31" t="s">
        <v>22</v>
      </c>
      <c r="I1597" s="31" t="s">
        <v>36</v>
      </c>
      <c r="J1597" s="31" t="s">
        <v>36</v>
      </c>
      <c r="K1597" s="13" t="s">
        <v>36</v>
      </c>
    </row>
    <row r="1598" spans="1:11" x14ac:dyDescent="0.2">
      <c r="A1598" s="30" t="s">
        <v>1188</v>
      </c>
      <c r="B1598" s="31" t="s">
        <v>273</v>
      </c>
      <c r="C1598" s="31" t="s">
        <v>1119</v>
      </c>
      <c r="D1598" s="31" t="s">
        <v>1052</v>
      </c>
      <c r="E1598" s="31" t="s">
        <v>1122</v>
      </c>
      <c r="F1598" s="31" t="s">
        <v>1119</v>
      </c>
      <c r="G1598" s="31" t="s">
        <v>1118</v>
      </c>
      <c r="H1598" s="31" t="s">
        <v>22</v>
      </c>
      <c r="I1598" s="31" t="s">
        <v>36</v>
      </c>
      <c r="J1598" s="31" t="s">
        <v>36</v>
      </c>
      <c r="K1598" s="13" t="s">
        <v>36</v>
      </c>
    </row>
    <row r="1599" spans="1:11" ht="12.75" customHeight="1" x14ac:dyDescent="0.2">
      <c r="A1599" s="30" t="s">
        <v>1187</v>
      </c>
      <c r="B1599" s="31" t="s">
        <v>262</v>
      </c>
      <c r="C1599" s="31" t="s">
        <v>1122</v>
      </c>
      <c r="D1599" s="31" t="s">
        <v>1121</v>
      </c>
      <c r="E1599" s="31" t="s">
        <v>1122</v>
      </c>
      <c r="F1599" s="31" t="s">
        <v>1119</v>
      </c>
      <c r="G1599" s="31" t="s">
        <v>1118</v>
      </c>
      <c r="H1599" s="31" t="s">
        <v>22</v>
      </c>
      <c r="I1599" s="31" t="s">
        <v>36</v>
      </c>
      <c r="J1599" s="31" t="s">
        <v>36</v>
      </c>
      <c r="K1599" s="13" t="s">
        <v>36</v>
      </c>
    </row>
    <row r="1600" spans="1:11" ht="12.75" customHeight="1" x14ac:dyDescent="0.2">
      <c r="A1600" s="30" t="s">
        <v>1186</v>
      </c>
      <c r="B1600" s="31" t="s">
        <v>257</v>
      </c>
      <c r="C1600" s="31" t="s">
        <v>1122</v>
      </c>
      <c r="D1600" s="31" t="s">
        <v>1127</v>
      </c>
      <c r="E1600" s="31" t="s">
        <v>1122</v>
      </c>
      <c r="F1600" s="31" t="s">
        <v>1119</v>
      </c>
      <c r="G1600" s="31" t="s">
        <v>1118</v>
      </c>
      <c r="H1600" s="31" t="s">
        <v>22</v>
      </c>
      <c r="I1600" s="31" t="s">
        <v>36</v>
      </c>
      <c r="J1600" s="31" t="s">
        <v>36</v>
      </c>
      <c r="K1600" s="13" t="s">
        <v>36</v>
      </c>
    </row>
    <row r="1601" spans="1:11" ht="12.75" customHeight="1" x14ac:dyDescent="0.2">
      <c r="A1601" s="30" t="s">
        <v>1185</v>
      </c>
      <c r="B1601" s="31" t="s">
        <v>271</v>
      </c>
      <c r="C1601" s="31" t="s">
        <v>1122</v>
      </c>
      <c r="D1601" s="31" t="s">
        <v>1121</v>
      </c>
      <c r="E1601" s="31" t="s">
        <v>1122</v>
      </c>
      <c r="F1601" s="31" t="s">
        <v>1119</v>
      </c>
      <c r="G1601" s="31" t="s">
        <v>1118</v>
      </c>
      <c r="H1601" s="31" t="s">
        <v>22</v>
      </c>
      <c r="I1601" s="31" t="s">
        <v>36</v>
      </c>
      <c r="J1601" s="31" t="s">
        <v>36</v>
      </c>
      <c r="K1601" s="13" t="s">
        <v>36</v>
      </c>
    </row>
    <row r="1602" spans="1:11" ht="12.75" customHeight="1" x14ac:dyDescent="0.2">
      <c r="A1602" s="30" t="s">
        <v>1184</v>
      </c>
      <c r="B1602" s="31" t="s">
        <v>460</v>
      </c>
      <c r="C1602" s="31" t="s">
        <v>1122</v>
      </c>
      <c r="D1602" s="31" t="s">
        <v>1121</v>
      </c>
      <c r="E1602" s="31" t="s">
        <v>1122</v>
      </c>
      <c r="F1602" s="31" t="s">
        <v>1122</v>
      </c>
      <c r="G1602" s="31" t="s">
        <v>1118</v>
      </c>
      <c r="H1602" s="31" t="s">
        <v>22</v>
      </c>
      <c r="I1602" s="31" t="s">
        <v>36</v>
      </c>
      <c r="J1602" s="31" t="s">
        <v>36</v>
      </c>
      <c r="K1602" s="13" t="s">
        <v>36</v>
      </c>
    </row>
    <row r="1603" spans="1:11" ht="12.75" customHeight="1" x14ac:dyDescent="0.2">
      <c r="A1603" s="30" t="s">
        <v>1183</v>
      </c>
      <c r="B1603" s="31" t="s">
        <v>279</v>
      </c>
      <c r="C1603" s="31" t="s">
        <v>1122</v>
      </c>
      <c r="D1603" s="31" t="s">
        <v>1121</v>
      </c>
      <c r="E1603" s="31" t="s">
        <v>1122</v>
      </c>
      <c r="F1603" s="31" t="s">
        <v>1122</v>
      </c>
      <c r="G1603" s="31" t="s">
        <v>1176</v>
      </c>
      <c r="H1603" s="31" t="s">
        <v>22</v>
      </c>
      <c r="I1603" s="31" t="s">
        <v>36</v>
      </c>
      <c r="J1603" s="31" t="s">
        <v>36</v>
      </c>
      <c r="K1603" s="13" t="s">
        <v>36</v>
      </c>
    </row>
    <row r="1604" spans="1:11" ht="12.75" customHeight="1" x14ac:dyDescent="0.2">
      <c r="A1604" s="30" t="s">
        <v>1182</v>
      </c>
      <c r="B1604" s="31" t="s">
        <v>241</v>
      </c>
      <c r="C1604" s="31" t="s">
        <v>1122</v>
      </c>
      <c r="D1604" s="31" t="s">
        <v>1121</v>
      </c>
      <c r="E1604" s="31" t="s">
        <v>1122</v>
      </c>
      <c r="F1604" s="31" t="s">
        <v>1122</v>
      </c>
      <c r="G1604" s="31" t="s">
        <v>1179</v>
      </c>
      <c r="H1604" s="31" t="s">
        <v>22</v>
      </c>
      <c r="I1604" s="31" t="s">
        <v>36</v>
      </c>
      <c r="J1604" s="31" t="s">
        <v>36</v>
      </c>
      <c r="K1604" s="13" t="s">
        <v>39</v>
      </c>
    </row>
    <row r="1605" spans="1:11" ht="12.75" customHeight="1" x14ac:dyDescent="0.2">
      <c r="A1605" s="30" t="s">
        <v>1181</v>
      </c>
      <c r="B1605" s="31" t="s">
        <v>285</v>
      </c>
      <c r="C1605" s="31" t="s">
        <v>1122</v>
      </c>
      <c r="D1605" s="31" t="s">
        <v>1121</v>
      </c>
      <c r="E1605" s="31" t="s">
        <v>1122</v>
      </c>
      <c r="F1605" s="31" t="s">
        <v>1122</v>
      </c>
      <c r="G1605" s="31" t="s">
        <v>1176</v>
      </c>
      <c r="H1605" s="31" t="s">
        <v>22</v>
      </c>
      <c r="I1605" s="31" t="s">
        <v>36</v>
      </c>
      <c r="J1605" s="31" t="s">
        <v>36</v>
      </c>
      <c r="K1605" s="13" t="s">
        <v>33</v>
      </c>
    </row>
    <row r="1606" spans="1:11" ht="12.75" customHeight="1" x14ac:dyDescent="0.2">
      <c r="A1606" s="30" t="s">
        <v>1180</v>
      </c>
      <c r="B1606" s="31" t="s">
        <v>466</v>
      </c>
      <c r="C1606" s="31" t="s">
        <v>1122</v>
      </c>
      <c r="D1606" s="31" t="s">
        <v>1052</v>
      </c>
      <c r="E1606" s="31" t="s">
        <v>1122</v>
      </c>
      <c r="F1606" s="31" t="s">
        <v>1119</v>
      </c>
      <c r="G1606" s="31" t="s">
        <v>1179</v>
      </c>
      <c r="H1606" s="31" t="s">
        <v>22</v>
      </c>
      <c r="I1606" s="31" t="s">
        <v>36</v>
      </c>
      <c r="J1606" s="31" t="s">
        <v>36</v>
      </c>
      <c r="K1606" s="13" t="s">
        <v>66</v>
      </c>
    </row>
    <row r="1607" spans="1:11" x14ac:dyDescent="0.2">
      <c r="A1607" s="30" t="s">
        <v>1178</v>
      </c>
      <c r="B1607" s="31" t="s">
        <v>285</v>
      </c>
      <c r="C1607" s="31" t="s">
        <v>1122</v>
      </c>
      <c r="D1607" s="31" t="s">
        <v>1121</v>
      </c>
      <c r="E1607" s="31" t="s">
        <v>1122</v>
      </c>
      <c r="F1607" s="31" t="s">
        <v>1119</v>
      </c>
      <c r="G1607" s="31" t="s">
        <v>1118</v>
      </c>
      <c r="H1607" s="31" t="s">
        <v>22</v>
      </c>
      <c r="I1607" s="31" t="s">
        <v>36</v>
      </c>
      <c r="J1607" s="31" t="s">
        <v>36</v>
      </c>
      <c r="K1607" s="13" t="s">
        <v>66</v>
      </c>
    </row>
    <row r="1608" spans="1:11" x14ac:dyDescent="0.2">
      <c r="A1608" s="30" t="s">
        <v>1177</v>
      </c>
      <c r="B1608" s="31" t="s">
        <v>549</v>
      </c>
      <c r="C1608" s="31" t="s">
        <v>1122</v>
      </c>
      <c r="D1608" s="31" t="s">
        <v>1121</v>
      </c>
      <c r="E1608" s="31" t="s">
        <v>1120</v>
      </c>
      <c r="F1608" s="31" t="s">
        <v>1122</v>
      </c>
      <c r="G1608" s="31" t="s">
        <v>1176</v>
      </c>
      <c r="H1608" s="31" t="s">
        <v>22</v>
      </c>
      <c r="I1608" s="31" t="s">
        <v>36</v>
      </c>
      <c r="J1608" s="31" t="s">
        <v>36</v>
      </c>
      <c r="K1608" s="13" t="s">
        <v>33</v>
      </c>
    </row>
    <row r="1609" spans="1:11" x14ac:dyDescent="0.2">
      <c r="A1609" s="30" t="s">
        <v>1175</v>
      </c>
      <c r="B1609" s="31" t="s">
        <v>538</v>
      </c>
      <c r="C1609" s="31" t="s">
        <v>1122</v>
      </c>
      <c r="D1609" s="31" t="s">
        <v>1121</v>
      </c>
      <c r="E1609" s="31" t="s">
        <v>1120</v>
      </c>
      <c r="F1609" s="31" t="s">
        <v>1119</v>
      </c>
      <c r="G1609" s="31" t="s">
        <v>1118</v>
      </c>
      <c r="H1609" s="31" t="s">
        <v>22</v>
      </c>
      <c r="I1609" s="31" t="s">
        <v>36</v>
      </c>
      <c r="J1609" s="31" t="s">
        <v>36</v>
      </c>
      <c r="K1609" s="13" t="s">
        <v>33</v>
      </c>
    </row>
    <row r="1610" spans="1:11" x14ac:dyDescent="0.2">
      <c r="A1610" s="30" t="s">
        <v>1174</v>
      </c>
      <c r="B1610" s="31" t="s">
        <v>540</v>
      </c>
      <c r="C1610" s="31" t="s">
        <v>1122</v>
      </c>
      <c r="D1610" s="31" t="s">
        <v>1121</v>
      </c>
      <c r="E1610" s="31" t="s">
        <v>1120</v>
      </c>
      <c r="F1610" s="31" t="s">
        <v>1119</v>
      </c>
      <c r="G1610" s="31" t="s">
        <v>1118</v>
      </c>
      <c r="H1610" s="31" t="s">
        <v>22</v>
      </c>
      <c r="I1610" s="31" t="s">
        <v>36</v>
      </c>
      <c r="J1610" s="31" t="s">
        <v>36</v>
      </c>
      <c r="K1610" s="13" t="s">
        <v>33</v>
      </c>
    </row>
    <row r="1611" spans="1:11" x14ac:dyDescent="0.2">
      <c r="A1611" s="30" t="s">
        <v>1173</v>
      </c>
      <c r="B1611" s="31" t="s">
        <v>705</v>
      </c>
      <c r="C1611" s="31" t="s">
        <v>1122</v>
      </c>
      <c r="D1611" s="31" t="s">
        <v>1127</v>
      </c>
      <c r="E1611" s="31" t="s">
        <v>1120</v>
      </c>
      <c r="F1611" s="31" t="s">
        <v>1119</v>
      </c>
      <c r="G1611" s="31" t="s">
        <v>1118</v>
      </c>
      <c r="H1611" s="31" t="s">
        <v>22</v>
      </c>
      <c r="I1611" s="31" t="s">
        <v>36</v>
      </c>
      <c r="J1611" s="31" t="s">
        <v>36</v>
      </c>
      <c r="K1611" s="13" t="s">
        <v>33</v>
      </c>
    </row>
    <row r="1612" spans="1:11" x14ac:dyDescent="0.2">
      <c r="A1612" s="30" t="s">
        <v>1172</v>
      </c>
      <c r="B1612" s="31" t="s">
        <v>241</v>
      </c>
      <c r="C1612" s="31" t="s">
        <v>1122</v>
      </c>
      <c r="D1612" s="31" t="s">
        <v>1121</v>
      </c>
      <c r="E1612" s="31" t="s">
        <v>1122</v>
      </c>
      <c r="F1612" s="31" t="s">
        <v>1119</v>
      </c>
      <c r="G1612" s="31" t="s">
        <v>1118</v>
      </c>
      <c r="H1612" s="31" t="s">
        <v>22</v>
      </c>
      <c r="I1612" s="31" t="s">
        <v>36</v>
      </c>
      <c r="J1612" s="31" t="s">
        <v>36</v>
      </c>
      <c r="K1612" s="13" t="s">
        <v>33</v>
      </c>
    </row>
    <row r="1613" spans="1:11" x14ac:dyDescent="0.2">
      <c r="A1613" s="30" t="s">
        <v>1171</v>
      </c>
      <c r="B1613" s="31" t="s">
        <v>496</v>
      </c>
      <c r="C1613" s="31" t="s">
        <v>1122</v>
      </c>
      <c r="D1613" s="31" t="s">
        <v>1121</v>
      </c>
      <c r="E1613" s="31" t="s">
        <v>1122</v>
      </c>
      <c r="F1613" s="31" t="s">
        <v>1119</v>
      </c>
      <c r="G1613" s="31" t="s">
        <v>1118</v>
      </c>
      <c r="H1613" s="31" t="s">
        <v>22</v>
      </c>
      <c r="I1613" s="31" t="s">
        <v>36</v>
      </c>
      <c r="J1613" s="31" t="s">
        <v>36</v>
      </c>
      <c r="K1613" s="13" t="s">
        <v>33</v>
      </c>
    </row>
    <row r="1614" spans="1:11" x14ac:dyDescent="0.2">
      <c r="A1614" s="30" t="s">
        <v>1170</v>
      </c>
      <c r="B1614" s="31" t="s">
        <v>291</v>
      </c>
      <c r="C1614" s="31" t="s">
        <v>1122</v>
      </c>
      <c r="D1614" s="31" t="s">
        <v>1121</v>
      </c>
      <c r="E1614" s="31" t="s">
        <v>1122</v>
      </c>
      <c r="F1614" s="31" t="s">
        <v>1119</v>
      </c>
      <c r="G1614" s="31" t="s">
        <v>1118</v>
      </c>
      <c r="H1614" s="31" t="s">
        <v>22</v>
      </c>
      <c r="I1614" s="31" t="s">
        <v>36</v>
      </c>
      <c r="J1614" s="31" t="s">
        <v>36</v>
      </c>
      <c r="K1614" s="13" t="s">
        <v>33</v>
      </c>
    </row>
    <row r="1615" spans="1:11" x14ac:dyDescent="0.2">
      <c r="A1615" s="30" t="s">
        <v>1169</v>
      </c>
      <c r="B1615" s="31" t="s">
        <v>246</v>
      </c>
      <c r="C1615" s="31" t="s">
        <v>1122</v>
      </c>
      <c r="D1615" s="31" t="s">
        <v>1121</v>
      </c>
      <c r="E1615" s="31" t="s">
        <v>1122</v>
      </c>
      <c r="F1615" s="31" t="s">
        <v>1119</v>
      </c>
      <c r="G1615" s="31" t="s">
        <v>1118</v>
      </c>
      <c r="H1615" s="31" t="s">
        <v>22</v>
      </c>
      <c r="I1615" s="31" t="s">
        <v>36</v>
      </c>
      <c r="J1615" s="31" t="s">
        <v>36</v>
      </c>
      <c r="K1615" s="13" t="s">
        <v>33</v>
      </c>
    </row>
    <row r="1616" spans="1:11" x14ac:dyDescent="0.2">
      <c r="A1616" s="30" t="s">
        <v>1168</v>
      </c>
      <c r="B1616" s="31" t="s">
        <v>281</v>
      </c>
      <c r="C1616" s="31" t="s">
        <v>1122</v>
      </c>
      <c r="D1616" s="31" t="s">
        <v>1121</v>
      </c>
      <c r="E1616" s="31" t="s">
        <v>1122</v>
      </c>
      <c r="F1616" s="31" t="s">
        <v>1119</v>
      </c>
      <c r="G1616" s="31" t="s">
        <v>1118</v>
      </c>
      <c r="H1616" s="31" t="s">
        <v>22</v>
      </c>
      <c r="I1616" s="31" t="s">
        <v>36</v>
      </c>
      <c r="J1616" s="31" t="s">
        <v>36</v>
      </c>
      <c r="K1616" s="13" t="s">
        <v>33</v>
      </c>
    </row>
    <row r="1617" spans="1:11" x14ac:dyDescent="0.2">
      <c r="A1617" s="30" t="s">
        <v>1167</v>
      </c>
      <c r="B1617" s="31" t="s">
        <v>279</v>
      </c>
      <c r="C1617" s="31" t="s">
        <v>1122</v>
      </c>
      <c r="D1617" s="31" t="s">
        <v>1121</v>
      </c>
      <c r="E1617" s="31" t="s">
        <v>1122</v>
      </c>
      <c r="F1617" s="31" t="s">
        <v>1119</v>
      </c>
      <c r="G1617" s="31" t="s">
        <v>1118</v>
      </c>
      <c r="H1617" s="31" t="s">
        <v>22</v>
      </c>
      <c r="I1617" s="31" t="s">
        <v>36</v>
      </c>
      <c r="J1617" s="31" t="s">
        <v>36</v>
      </c>
      <c r="K1617" s="13" t="s">
        <v>33</v>
      </c>
    </row>
    <row r="1618" spans="1:11" x14ac:dyDescent="0.2">
      <c r="A1618" s="30" t="s">
        <v>1166</v>
      </c>
      <c r="B1618" s="31" t="s">
        <v>297</v>
      </c>
      <c r="C1618" s="31" t="s">
        <v>1122</v>
      </c>
      <c r="D1618" s="31" t="s">
        <v>1121</v>
      </c>
      <c r="E1618" s="31" t="s">
        <v>1122</v>
      </c>
      <c r="F1618" s="31" t="s">
        <v>1119</v>
      </c>
      <c r="G1618" s="31" t="s">
        <v>1118</v>
      </c>
      <c r="H1618" s="31" t="s">
        <v>22</v>
      </c>
      <c r="I1618" s="31" t="s">
        <v>36</v>
      </c>
      <c r="J1618" s="31" t="s">
        <v>36</v>
      </c>
      <c r="K1618" s="13" t="s">
        <v>33</v>
      </c>
    </row>
    <row r="1619" spans="1:11" x14ac:dyDescent="0.2">
      <c r="A1619" s="30" t="s">
        <v>1165</v>
      </c>
      <c r="B1619" s="31" t="s">
        <v>262</v>
      </c>
      <c r="C1619" s="31" t="s">
        <v>1122</v>
      </c>
      <c r="D1619" s="31" t="s">
        <v>1121</v>
      </c>
      <c r="E1619" s="31" t="s">
        <v>1122</v>
      </c>
      <c r="F1619" s="31" t="s">
        <v>1119</v>
      </c>
      <c r="G1619" s="31" t="s">
        <v>1118</v>
      </c>
      <c r="H1619" s="31" t="s">
        <v>22</v>
      </c>
      <c r="I1619" s="31" t="s">
        <v>36</v>
      </c>
      <c r="J1619" s="31" t="s">
        <v>36</v>
      </c>
      <c r="K1619" s="13" t="s">
        <v>33</v>
      </c>
    </row>
    <row r="1620" spans="1:11" x14ac:dyDescent="0.2">
      <c r="A1620" s="30" t="s">
        <v>1164</v>
      </c>
      <c r="B1620" s="31" t="s">
        <v>1023</v>
      </c>
      <c r="C1620" s="31" t="s">
        <v>1122</v>
      </c>
      <c r="D1620" s="31" t="s">
        <v>1121</v>
      </c>
      <c r="E1620" s="31" t="s">
        <v>1122</v>
      </c>
      <c r="F1620" s="31" t="s">
        <v>1119</v>
      </c>
      <c r="G1620" s="31" t="s">
        <v>1118</v>
      </c>
      <c r="H1620" s="31" t="s">
        <v>22</v>
      </c>
      <c r="I1620" s="31" t="s">
        <v>36</v>
      </c>
      <c r="J1620" s="31" t="s">
        <v>36</v>
      </c>
      <c r="K1620" s="13" t="s">
        <v>33</v>
      </c>
    </row>
    <row r="1621" spans="1:11" ht="12.75" customHeight="1" x14ac:dyDescent="0.2">
      <c r="A1621" s="30" t="s">
        <v>1163</v>
      </c>
      <c r="B1621" s="31" t="s">
        <v>252</v>
      </c>
      <c r="C1621" s="31" t="s">
        <v>1122</v>
      </c>
      <c r="D1621" s="31" t="s">
        <v>1121</v>
      </c>
      <c r="E1621" s="31" t="s">
        <v>1122</v>
      </c>
      <c r="F1621" s="31" t="s">
        <v>1122</v>
      </c>
      <c r="G1621" s="31" t="s">
        <v>1118</v>
      </c>
      <c r="H1621" s="31" t="s">
        <v>22</v>
      </c>
      <c r="I1621" s="31" t="s">
        <v>36</v>
      </c>
      <c r="J1621" s="31" t="s">
        <v>36</v>
      </c>
      <c r="K1621" s="13" t="s">
        <v>33</v>
      </c>
    </row>
    <row r="1622" spans="1:11" ht="12.75" customHeight="1" x14ac:dyDescent="0.2">
      <c r="A1622" s="30" t="s">
        <v>1162</v>
      </c>
      <c r="B1622" s="31" t="s">
        <v>265</v>
      </c>
      <c r="C1622" s="31" t="s">
        <v>1122</v>
      </c>
      <c r="D1622" s="31" t="s">
        <v>1127</v>
      </c>
      <c r="E1622" s="31" t="s">
        <v>1122</v>
      </c>
      <c r="F1622" s="31" t="s">
        <v>1119</v>
      </c>
      <c r="G1622" s="31" t="s">
        <v>1118</v>
      </c>
      <c r="H1622" s="31" t="s">
        <v>22</v>
      </c>
      <c r="I1622" s="31" t="s">
        <v>36</v>
      </c>
      <c r="J1622" s="31" t="s">
        <v>36</v>
      </c>
      <c r="K1622" s="13" t="s">
        <v>33</v>
      </c>
    </row>
    <row r="1623" spans="1:11" ht="12.75" customHeight="1" x14ac:dyDescent="0.2">
      <c r="A1623" s="30" t="s">
        <v>1161</v>
      </c>
      <c r="B1623" s="31" t="s">
        <v>265</v>
      </c>
      <c r="C1623" s="31" t="s">
        <v>1122</v>
      </c>
      <c r="D1623" s="31" t="s">
        <v>1132</v>
      </c>
      <c r="E1623" s="31" t="s">
        <v>1122</v>
      </c>
      <c r="F1623" s="31" t="s">
        <v>1119</v>
      </c>
      <c r="G1623" s="31" t="s">
        <v>1118</v>
      </c>
      <c r="H1623" s="31" t="s">
        <v>22</v>
      </c>
      <c r="I1623" s="31" t="s">
        <v>36</v>
      </c>
      <c r="J1623" s="31" t="s">
        <v>36</v>
      </c>
      <c r="K1623" s="13" t="s">
        <v>33</v>
      </c>
    </row>
    <row r="1624" spans="1:11" ht="12.75" customHeight="1" x14ac:dyDescent="0.2">
      <c r="A1624" s="30" t="s">
        <v>1160</v>
      </c>
      <c r="B1624" s="31" t="s">
        <v>265</v>
      </c>
      <c r="C1624" s="31" t="s">
        <v>1122</v>
      </c>
      <c r="D1624" s="31" t="s">
        <v>1121</v>
      </c>
      <c r="E1624" s="31" t="s">
        <v>1122</v>
      </c>
      <c r="F1624" s="31" t="s">
        <v>1119</v>
      </c>
      <c r="G1624" s="31" t="s">
        <v>1118</v>
      </c>
      <c r="H1624" s="31" t="s">
        <v>22</v>
      </c>
      <c r="I1624" s="31" t="s">
        <v>36</v>
      </c>
      <c r="J1624" s="31" t="s">
        <v>36</v>
      </c>
      <c r="K1624" s="13" t="s">
        <v>61</v>
      </c>
    </row>
    <row r="1625" spans="1:11" ht="12.75" customHeight="1" x14ac:dyDescent="0.2">
      <c r="A1625" s="30" t="s">
        <v>1159</v>
      </c>
      <c r="B1625" s="31" t="s">
        <v>281</v>
      </c>
      <c r="C1625" s="31" t="s">
        <v>1122</v>
      </c>
      <c r="D1625" s="31" t="s">
        <v>1121</v>
      </c>
      <c r="E1625" s="31" t="s">
        <v>1120</v>
      </c>
      <c r="F1625" s="31" t="s">
        <v>1122</v>
      </c>
      <c r="G1625" s="31" t="s">
        <v>1118</v>
      </c>
      <c r="H1625" s="31" t="s">
        <v>22</v>
      </c>
      <c r="I1625" s="31" t="s">
        <v>36</v>
      </c>
      <c r="J1625" s="31" t="s">
        <v>36</v>
      </c>
      <c r="K1625" s="13" t="s">
        <v>39</v>
      </c>
    </row>
    <row r="1626" spans="1:11" ht="12.75" customHeight="1" x14ac:dyDescent="0.2">
      <c r="A1626" s="30" t="s">
        <v>1158</v>
      </c>
      <c r="B1626" s="31" t="s">
        <v>460</v>
      </c>
      <c r="C1626" s="31" t="s">
        <v>1122</v>
      </c>
      <c r="D1626" s="31" t="s">
        <v>1121</v>
      </c>
      <c r="E1626" s="31" t="s">
        <v>1120</v>
      </c>
      <c r="F1626" s="31" t="s">
        <v>1122</v>
      </c>
      <c r="G1626" s="31" t="s">
        <v>1118</v>
      </c>
      <c r="H1626" s="31" t="s">
        <v>22</v>
      </c>
      <c r="I1626" s="31" t="s">
        <v>36</v>
      </c>
      <c r="J1626" s="31" t="s">
        <v>36</v>
      </c>
      <c r="K1626" s="13" t="s">
        <v>33</v>
      </c>
    </row>
    <row r="1627" spans="1:11" ht="12.75" customHeight="1" x14ac:dyDescent="0.2">
      <c r="A1627" s="30" t="s">
        <v>1157</v>
      </c>
      <c r="B1627" s="31" t="s">
        <v>549</v>
      </c>
      <c r="C1627" s="31" t="s">
        <v>1122</v>
      </c>
      <c r="D1627" s="31" t="s">
        <v>1121</v>
      </c>
      <c r="E1627" s="31" t="s">
        <v>1120</v>
      </c>
      <c r="F1627" s="31" t="s">
        <v>1122</v>
      </c>
      <c r="G1627" s="31" t="s">
        <v>1118</v>
      </c>
      <c r="H1627" s="31" t="s">
        <v>22</v>
      </c>
      <c r="I1627" s="31" t="s">
        <v>36</v>
      </c>
      <c r="J1627" s="31" t="s">
        <v>36</v>
      </c>
      <c r="K1627" s="13" t="s">
        <v>39</v>
      </c>
    </row>
    <row r="1628" spans="1:11" ht="12.75" customHeight="1" x14ac:dyDescent="0.2">
      <c r="A1628" s="30" t="s">
        <v>1156</v>
      </c>
      <c r="B1628" s="31" t="s">
        <v>549</v>
      </c>
      <c r="C1628" s="31" t="s">
        <v>1122</v>
      </c>
      <c r="D1628" s="31" t="s">
        <v>1052</v>
      </c>
      <c r="E1628" s="31" t="s">
        <v>1120</v>
      </c>
      <c r="F1628" s="31" t="s">
        <v>1122</v>
      </c>
      <c r="G1628" s="31" t="s">
        <v>1118</v>
      </c>
      <c r="H1628" s="31" t="s">
        <v>22</v>
      </c>
      <c r="I1628" s="31" t="s">
        <v>36</v>
      </c>
      <c r="J1628" s="31" t="s">
        <v>36</v>
      </c>
      <c r="K1628" s="13" t="s">
        <v>33</v>
      </c>
    </row>
    <row r="1629" spans="1:11" x14ac:dyDescent="0.2">
      <c r="A1629" s="30" t="s">
        <v>1155</v>
      </c>
      <c r="B1629" s="31" t="s">
        <v>523</v>
      </c>
      <c r="C1629" s="31" t="s">
        <v>1122</v>
      </c>
      <c r="D1629" s="31" t="s">
        <v>1127</v>
      </c>
      <c r="E1629" s="31" t="s">
        <v>1120</v>
      </c>
      <c r="F1629" s="31" t="s">
        <v>1122</v>
      </c>
      <c r="G1629" s="31" t="s">
        <v>1118</v>
      </c>
      <c r="H1629" s="31" t="s">
        <v>22</v>
      </c>
      <c r="I1629" s="31" t="s">
        <v>36</v>
      </c>
      <c r="J1629" s="31" t="s">
        <v>36</v>
      </c>
      <c r="K1629" s="13" t="s">
        <v>39</v>
      </c>
    </row>
    <row r="1630" spans="1:11" x14ac:dyDescent="0.2">
      <c r="A1630" s="30" t="s">
        <v>1154</v>
      </c>
      <c r="B1630" s="31" t="s">
        <v>238</v>
      </c>
      <c r="C1630" s="31" t="s">
        <v>1122</v>
      </c>
      <c r="D1630" s="31" t="s">
        <v>1127</v>
      </c>
      <c r="E1630" s="31" t="s">
        <v>1122</v>
      </c>
      <c r="F1630" s="31" t="s">
        <v>1122</v>
      </c>
      <c r="G1630" s="31" t="s">
        <v>1118</v>
      </c>
      <c r="H1630" s="31" t="s">
        <v>22</v>
      </c>
      <c r="I1630" s="31" t="s">
        <v>36</v>
      </c>
      <c r="J1630" s="31" t="s">
        <v>36</v>
      </c>
      <c r="K1630" s="13" t="s">
        <v>33</v>
      </c>
    </row>
    <row r="1631" spans="1:11" x14ac:dyDescent="0.2">
      <c r="A1631" s="30" t="s">
        <v>1153</v>
      </c>
      <c r="B1631" s="31" t="s">
        <v>260</v>
      </c>
      <c r="C1631" s="31" t="s">
        <v>1122</v>
      </c>
      <c r="D1631" s="31" t="s">
        <v>1132</v>
      </c>
      <c r="E1631" s="31" t="s">
        <v>1122</v>
      </c>
      <c r="F1631" s="31" t="s">
        <v>1119</v>
      </c>
      <c r="G1631" s="31" t="s">
        <v>1118</v>
      </c>
      <c r="H1631" s="31" t="s">
        <v>22</v>
      </c>
      <c r="I1631" s="31" t="s">
        <v>36</v>
      </c>
      <c r="J1631" s="31" t="s">
        <v>36</v>
      </c>
      <c r="K1631" s="13" t="s">
        <v>33</v>
      </c>
    </row>
    <row r="1632" spans="1:11" x14ac:dyDescent="0.2">
      <c r="A1632" s="30" t="s">
        <v>1152</v>
      </c>
      <c r="B1632" s="31" t="s">
        <v>257</v>
      </c>
      <c r="C1632" s="31" t="s">
        <v>1122</v>
      </c>
      <c r="D1632" s="31" t="s">
        <v>1121</v>
      </c>
      <c r="E1632" s="31" t="s">
        <v>1122</v>
      </c>
      <c r="F1632" s="31" t="s">
        <v>1119</v>
      </c>
      <c r="G1632" s="31" t="s">
        <v>1118</v>
      </c>
      <c r="H1632" s="31" t="s">
        <v>22</v>
      </c>
      <c r="I1632" s="31" t="s">
        <v>36</v>
      </c>
      <c r="J1632" s="31" t="s">
        <v>36</v>
      </c>
      <c r="K1632" s="13" t="s">
        <v>33</v>
      </c>
    </row>
    <row r="1633" spans="1:11" x14ac:dyDescent="0.2">
      <c r="A1633" s="30" t="s">
        <v>1151</v>
      </c>
      <c r="B1633" s="31" t="s">
        <v>312</v>
      </c>
      <c r="C1633" s="31" t="s">
        <v>1122</v>
      </c>
      <c r="D1633" s="31" t="s">
        <v>1132</v>
      </c>
      <c r="E1633" s="31" t="s">
        <v>1122</v>
      </c>
      <c r="F1633" s="31" t="s">
        <v>1119</v>
      </c>
      <c r="G1633" s="31" t="s">
        <v>1118</v>
      </c>
      <c r="H1633" s="31" t="s">
        <v>22</v>
      </c>
      <c r="I1633" s="31" t="s">
        <v>36</v>
      </c>
      <c r="J1633" s="31" t="s">
        <v>36</v>
      </c>
      <c r="K1633" s="13" t="s">
        <v>33</v>
      </c>
    </row>
    <row r="1634" spans="1:11" x14ac:dyDescent="0.2">
      <c r="A1634" s="30" t="s">
        <v>1150</v>
      </c>
      <c r="B1634" s="31" t="s">
        <v>252</v>
      </c>
      <c r="C1634" s="31" t="s">
        <v>1122</v>
      </c>
      <c r="D1634" s="31" t="s">
        <v>1132</v>
      </c>
      <c r="E1634" s="31" t="s">
        <v>1122</v>
      </c>
      <c r="F1634" s="31" t="s">
        <v>1119</v>
      </c>
      <c r="G1634" s="31" t="s">
        <v>1118</v>
      </c>
      <c r="H1634" s="31" t="s">
        <v>22</v>
      </c>
      <c r="I1634" s="31" t="s">
        <v>36</v>
      </c>
      <c r="J1634" s="31" t="s">
        <v>36</v>
      </c>
      <c r="K1634" s="13" t="s">
        <v>33</v>
      </c>
    </row>
    <row r="1635" spans="1:11" x14ac:dyDescent="0.2">
      <c r="A1635" s="30" t="s">
        <v>1149</v>
      </c>
      <c r="B1635" s="31" t="s">
        <v>271</v>
      </c>
      <c r="C1635" s="31" t="s">
        <v>1122</v>
      </c>
      <c r="D1635" s="31" t="s">
        <v>1121</v>
      </c>
      <c r="E1635" s="31" t="s">
        <v>1120</v>
      </c>
      <c r="F1635" s="31" t="s">
        <v>1119</v>
      </c>
      <c r="G1635" s="31" t="s">
        <v>1118</v>
      </c>
      <c r="H1635" s="31" t="s">
        <v>22</v>
      </c>
      <c r="I1635" s="31" t="s">
        <v>36</v>
      </c>
      <c r="J1635" s="31" t="s">
        <v>36</v>
      </c>
      <c r="K1635" s="13" t="s">
        <v>33</v>
      </c>
    </row>
    <row r="1636" spans="1:11" x14ac:dyDescent="0.2">
      <c r="A1636" s="30" t="s">
        <v>1148</v>
      </c>
      <c r="B1636" s="31" t="s">
        <v>267</v>
      </c>
      <c r="C1636" s="31" t="s">
        <v>1122</v>
      </c>
      <c r="D1636" s="31" t="s">
        <v>1127</v>
      </c>
      <c r="E1636" s="31" t="s">
        <v>1122</v>
      </c>
      <c r="F1636" s="31" t="s">
        <v>1119</v>
      </c>
      <c r="G1636" s="31" t="s">
        <v>1118</v>
      </c>
      <c r="H1636" s="31" t="s">
        <v>22</v>
      </c>
      <c r="I1636" s="31" t="s">
        <v>36</v>
      </c>
      <c r="J1636" s="31" t="s">
        <v>36</v>
      </c>
      <c r="K1636" s="13" t="s">
        <v>33</v>
      </c>
    </row>
    <row r="1637" spans="1:11" x14ac:dyDescent="0.2">
      <c r="A1637" s="30" t="s">
        <v>1147</v>
      </c>
      <c r="B1637" s="31" t="s">
        <v>1020</v>
      </c>
      <c r="C1637" s="31" t="s">
        <v>1122</v>
      </c>
      <c r="D1637" s="31" t="s">
        <v>1132</v>
      </c>
      <c r="E1637" s="31" t="s">
        <v>1122</v>
      </c>
      <c r="F1637" s="31" t="s">
        <v>1119</v>
      </c>
      <c r="G1637" s="31" t="s">
        <v>1118</v>
      </c>
      <c r="H1637" s="31" t="s">
        <v>22</v>
      </c>
      <c r="I1637" s="31" t="s">
        <v>36</v>
      </c>
      <c r="J1637" s="31" t="s">
        <v>36</v>
      </c>
      <c r="K1637" s="13" t="s">
        <v>39</v>
      </c>
    </row>
    <row r="1638" spans="1:11" x14ac:dyDescent="0.2">
      <c r="A1638" s="30" t="s">
        <v>1146</v>
      </c>
      <c r="B1638" s="31" t="s">
        <v>494</v>
      </c>
      <c r="C1638" s="31" t="s">
        <v>1122</v>
      </c>
      <c r="D1638" s="31" t="s">
        <v>1132</v>
      </c>
      <c r="E1638" s="31" t="s">
        <v>1122</v>
      </c>
      <c r="F1638" s="31" t="s">
        <v>1119</v>
      </c>
      <c r="G1638" s="31" t="s">
        <v>1118</v>
      </c>
      <c r="H1638" s="31" t="s">
        <v>22</v>
      </c>
      <c r="I1638" s="31" t="s">
        <v>36</v>
      </c>
      <c r="J1638" s="31" t="s">
        <v>36</v>
      </c>
      <c r="K1638" s="13" t="s">
        <v>33</v>
      </c>
    </row>
    <row r="1639" spans="1:11" x14ac:dyDescent="0.2">
      <c r="A1639" s="30" t="s">
        <v>1145</v>
      </c>
      <c r="B1639" s="31" t="s">
        <v>307</v>
      </c>
      <c r="C1639" s="31" t="s">
        <v>1122</v>
      </c>
      <c r="D1639" s="31" t="s">
        <v>1052</v>
      </c>
      <c r="E1639" s="31" t="s">
        <v>1122</v>
      </c>
      <c r="F1639" s="31" t="s">
        <v>1119</v>
      </c>
      <c r="G1639" s="31" t="s">
        <v>1118</v>
      </c>
      <c r="H1639" s="31" t="s">
        <v>22</v>
      </c>
      <c r="I1639" s="31" t="s">
        <v>36</v>
      </c>
      <c r="J1639" s="31" t="s">
        <v>36</v>
      </c>
      <c r="K1639" s="13" t="s">
        <v>33</v>
      </c>
    </row>
    <row r="1640" spans="1:11" x14ac:dyDescent="0.2">
      <c r="A1640" s="30" t="s">
        <v>1144</v>
      </c>
      <c r="B1640" s="31" t="s">
        <v>257</v>
      </c>
      <c r="C1640" s="31" t="s">
        <v>1122</v>
      </c>
      <c r="D1640" s="31" t="s">
        <v>1121</v>
      </c>
      <c r="E1640" s="31" t="s">
        <v>1122</v>
      </c>
      <c r="F1640" s="31" t="s">
        <v>1119</v>
      </c>
      <c r="G1640" s="31" t="s">
        <v>1118</v>
      </c>
      <c r="H1640" s="31" t="s">
        <v>22</v>
      </c>
      <c r="I1640" s="31" t="s">
        <v>36</v>
      </c>
      <c r="J1640" s="31" t="s">
        <v>36</v>
      </c>
      <c r="K1640" s="13" t="s">
        <v>39</v>
      </c>
    </row>
    <row r="1641" spans="1:11" x14ac:dyDescent="0.2">
      <c r="A1641" s="30" t="s">
        <v>1143</v>
      </c>
      <c r="B1641" s="31" t="s">
        <v>257</v>
      </c>
      <c r="C1641" s="31" t="s">
        <v>1122</v>
      </c>
      <c r="D1641" s="31" t="s">
        <v>1132</v>
      </c>
      <c r="E1641" s="31" t="s">
        <v>1122</v>
      </c>
      <c r="F1641" s="31" t="s">
        <v>1119</v>
      </c>
      <c r="G1641" s="31" t="s">
        <v>1118</v>
      </c>
      <c r="H1641" s="31" t="s">
        <v>22</v>
      </c>
      <c r="I1641" s="31" t="s">
        <v>36</v>
      </c>
      <c r="J1641" s="31" t="s">
        <v>36</v>
      </c>
      <c r="K1641" s="13" t="s">
        <v>39</v>
      </c>
    </row>
    <row r="1642" spans="1:11" x14ac:dyDescent="0.2">
      <c r="A1642" s="30" t="s">
        <v>1142</v>
      </c>
      <c r="B1642" s="31" t="s">
        <v>307</v>
      </c>
      <c r="C1642" s="31" t="s">
        <v>1122</v>
      </c>
      <c r="D1642" s="31" t="s">
        <v>1121</v>
      </c>
      <c r="E1642" s="31" t="s">
        <v>1122</v>
      </c>
      <c r="F1642" s="31" t="s">
        <v>1119</v>
      </c>
      <c r="G1642" s="31" t="s">
        <v>1118</v>
      </c>
      <c r="H1642" s="31" t="s">
        <v>22</v>
      </c>
      <c r="I1642" s="31" t="s">
        <v>36</v>
      </c>
      <c r="J1642" s="31" t="s">
        <v>36</v>
      </c>
      <c r="K1642" s="13" t="s">
        <v>39</v>
      </c>
    </row>
    <row r="1643" spans="1:11" x14ac:dyDescent="0.2">
      <c r="A1643" s="30" t="s">
        <v>1141</v>
      </c>
      <c r="B1643" s="31" t="s">
        <v>300</v>
      </c>
      <c r="C1643" s="31" t="s">
        <v>1122</v>
      </c>
      <c r="D1643" s="31" t="s">
        <v>1121</v>
      </c>
      <c r="E1643" s="31" t="s">
        <v>1122</v>
      </c>
      <c r="F1643" s="31" t="s">
        <v>1119</v>
      </c>
      <c r="G1643" s="31" t="s">
        <v>1118</v>
      </c>
      <c r="H1643" s="31" t="s">
        <v>22</v>
      </c>
      <c r="I1643" s="31" t="s">
        <v>36</v>
      </c>
      <c r="J1643" s="31" t="s">
        <v>36</v>
      </c>
      <c r="K1643" s="13" t="s">
        <v>64</v>
      </c>
    </row>
    <row r="1644" spans="1:11" x14ac:dyDescent="0.2">
      <c r="A1644" s="30" t="s">
        <v>1140</v>
      </c>
      <c r="B1644" s="31" t="s">
        <v>257</v>
      </c>
      <c r="C1644" s="31" t="s">
        <v>1122</v>
      </c>
      <c r="D1644" s="31" t="s">
        <v>1052</v>
      </c>
      <c r="E1644" s="31" t="s">
        <v>1120</v>
      </c>
      <c r="F1644" s="31" t="s">
        <v>1119</v>
      </c>
      <c r="G1644" s="31" t="s">
        <v>1118</v>
      </c>
      <c r="H1644" s="31" t="s">
        <v>22</v>
      </c>
      <c r="I1644" s="31" t="s">
        <v>36</v>
      </c>
      <c r="J1644" s="31" t="s">
        <v>36</v>
      </c>
      <c r="K1644" s="13" t="s">
        <v>39</v>
      </c>
    </row>
    <row r="1645" spans="1:11" x14ac:dyDescent="0.2">
      <c r="A1645" s="30" t="s">
        <v>1139</v>
      </c>
      <c r="B1645" s="31" t="s">
        <v>265</v>
      </c>
      <c r="C1645" s="31" t="s">
        <v>1122</v>
      </c>
      <c r="D1645" s="31" t="s">
        <v>1121</v>
      </c>
      <c r="E1645" s="31" t="s">
        <v>1122</v>
      </c>
      <c r="F1645" s="31" t="s">
        <v>1119</v>
      </c>
      <c r="G1645" s="31" t="s">
        <v>1118</v>
      </c>
      <c r="H1645" s="31" t="s">
        <v>22</v>
      </c>
      <c r="I1645" s="31" t="s">
        <v>36</v>
      </c>
      <c r="J1645" s="31" t="s">
        <v>36</v>
      </c>
      <c r="K1645" s="13" t="s">
        <v>61</v>
      </c>
    </row>
    <row r="1646" spans="1:11" x14ac:dyDescent="0.2">
      <c r="A1646" s="30" t="s">
        <v>1138</v>
      </c>
      <c r="B1646" s="31" t="s">
        <v>267</v>
      </c>
      <c r="C1646" s="31" t="s">
        <v>1122</v>
      </c>
      <c r="D1646" s="31" t="s">
        <v>1121</v>
      </c>
      <c r="E1646" s="31" t="s">
        <v>1122</v>
      </c>
      <c r="F1646" s="31" t="s">
        <v>1119</v>
      </c>
      <c r="G1646" s="31" t="s">
        <v>1118</v>
      </c>
      <c r="H1646" s="31" t="s">
        <v>22</v>
      </c>
      <c r="I1646" s="31" t="s">
        <v>36</v>
      </c>
      <c r="J1646" s="31" t="s">
        <v>36</v>
      </c>
      <c r="K1646" s="13" t="s">
        <v>39</v>
      </c>
    </row>
    <row r="1647" spans="1:11" x14ac:dyDescent="0.2">
      <c r="A1647" s="30" t="s">
        <v>1137</v>
      </c>
      <c r="B1647" s="31" t="s">
        <v>293</v>
      </c>
      <c r="C1647" s="31" t="s">
        <v>1122</v>
      </c>
      <c r="D1647" s="31" t="s">
        <v>1052</v>
      </c>
      <c r="E1647" s="31" t="s">
        <v>1122</v>
      </c>
      <c r="F1647" s="31" t="s">
        <v>1119</v>
      </c>
      <c r="G1647" s="31" t="s">
        <v>1118</v>
      </c>
      <c r="H1647" s="31" t="s">
        <v>22</v>
      </c>
      <c r="I1647" s="31" t="s">
        <v>36</v>
      </c>
      <c r="J1647" s="31" t="s">
        <v>36</v>
      </c>
      <c r="K1647" s="13" t="s">
        <v>39</v>
      </c>
    </row>
    <row r="1648" spans="1:11" x14ac:dyDescent="0.2">
      <c r="A1648" s="30" t="s">
        <v>1136</v>
      </c>
      <c r="B1648" s="31" t="s">
        <v>252</v>
      </c>
      <c r="C1648" s="31" t="s">
        <v>1122</v>
      </c>
      <c r="D1648" s="31" t="s">
        <v>1127</v>
      </c>
      <c r="E1648" s="31" t="s">
        <v>1122</v>
      </c>
      <c r="F1648" s="31" t="s">
        <v>1119</v>
      </c>
      <c r="G1648" s="31" t="s">
        <v>1118</v>
      </c>
      <c r="H1648" s="31" t="s">
        <v>22</v>
      </c>
      <c r="I1648" s="31" t="s">
        <v>36</v>
      </c>
      <c r="J1648" s="31" t="s">
        <v>36</v>
      </c>
      <c r="K1648" s="13" t="s">
        <v>39</v>
      </c>
    </row>
    <row r="1649" spans="1:11" x14ac:dyDescent="0.2">
      <c r="A1649" s="30" t="s">
        <v>1135</v>
      </c>
      <c r="B1649" s="31" t="s">
        <v>252</v>
      </c>
      <c r="C1649" s="31" t="s">
        <v>1122</v>
      </c>
      <c r="D1649" s="31" t="s">
        <v>1121</v>
      </c>
      <c r="E1649" s="31" t="s">
        <v>1122</v>
      </c>
      <c r="F1649" s="31" t="s">
        <v>1119</v>
      </c>
      <c r="G1649" s="31" t="s">
        <v>1118</v>
      </c>
      <c r="H1649" s="31" t="s">
        <v>22</v>
      </c>
      <c r="I1649" s="31" t="s">
        <v>36</v>
      </c>
      <c r="J1649" s="31" t="s">
        <v>36</v>
      </c>
      <c r="K1649" s="13" t="s">
        <v>39</v>
      </c>
    </row>
    <row r="1650" spans="1:11" x14ac:dyDescent="0.2">
      <c r="A1650" s="30" t="s">
        <v>1134</v>
      </c>
      <c r="B1650" s="31" t="s">
        <v>297</v>
      </c>
      <c r="C1650" s="31" t="s">
        <v>1122</v>
      </c>
      <c r="D1650" s="31" t="s">
        <v>1127</v>
      </c>
      <c r="E1650" s="31" t="s">
        <v>1122</v>
      </c>
      <c r="F1650" s="31" t="s">
        <v>1119</v>
      </c>
      <c r="G1650" s="31" t="s">
        <v>1118</v>
      </c>
      <c r="H1650" s="31" t="s">
        <v>22</v>
      </c>
      <c r="I1650" s="31" t="s">
        <v>36</v>
      </c>
      <c r="J1650" s="31" t="s">
        <v>36</v>
      </c>
      <c r="K1650" s="13" t="s">
        <v>39</v>
      </c>
    </row>
    <row r="1651" spans="1:11" x14ac:dyDescent="0.2">
      <c r="A1651" s="30" t="s">
        <v>1133</v>
      </c>
      <c r="B1651" s="31" t="s">
        <v>1023</v>
      </c>
      <c r="C1651" s="31" t="s">
        <v>1122</v>
      </c>
      <c r="D1651" s="31" t="s">
        <v>1132</v>
      </c>
      <c r="E1651" s="31" t="s">
        <v>1122</v>
      </c>
      <c r="F1651" s="31" t="s">
        <v>1119</v>
      </c>
      <c r="G1651" s="31" t="s">
        <v>1118</v>
      </c>
      <c r="H1651" s="31" t="s">
        <v>22</v>
      </c>
      <c r="I1651" s="31" t="s">
        <v>36</v>
      </c>
      <c r="J1651" s="31" t="s">
        <v>36</v>
      </c>
      <c r="K1651" s="13" t="s">
        <v>39</v>
      </c>
    </row>
    <row r="1652" spans="1:11" x14ac:dyDescent="0.2">
      <c r="A1652" s="30" t="s">
        <v>1131</v>
      </c>
      <c r="B1652" s="31" t="s">
        <v>1020</v>
      </c>
      <c r="C1652" s="31" t="s">
        <v>1122</v>
      </c>
      <c r="D1652" s="31" t="s">
        <v>1130</v>
      </c>
      <c r="E1652" s="31" t="s">
        <v>1122</v>
      </c>
      <c r="F1652" s="31" t="s">
        <v>1119</v>
      </c>
      <c r="G1652" s="31" t="s">
        <v>1118</v>
      </c>
      <c r="H1652" s="31" t="s">
        <v>22</v>
      </c>
      <c r="I1652" s="31" t="s">
        <v>36</v>
      </c>
      <c r="J1652" s="31" t="s">
        <v>36</v>
      </c>
      <c r="K1652" s="13" t="s">
        <v>39</v>
      </c>
    </row>
    <row r="1653" spans="1:11" x14ac:dyDescent="0.2">
      <c r="A1653" s="30" t="s">
        <v>1129</v>
      </c>
      <c r="B1653" s="31" t="s">
        <v>254</v>
      </c>
      <c r="C1653" s="31" t="s">
        <v>1122</v>
      </c>
      <c r="D1653" s="31" t="s">
        <v>1052</v>
      </c>
      <c r="E1653" s="31" t="s">
        <v>1120</v>
      </c>
      <c r="F1653" s="31" t="s">
        <v>1119</v>
      </c>
      <c r="G1653" s="31" t="s">
        <v>1118</v>
      </c>
      <c r="H1653" s="31" t="s">
        <v>22</v>
      </c>
      <c r="I1653" s="31" t="s">
        <v>36</v>
      </c>
      <c r="J1653" s="31" t="s">
        <v>36</v>
      </c>
      <c r="K1653" s="13" t="s">
        <v>33</v>
      </c>
    </row>
    <row r="1654" spans="1:11" x14ac:dyDescent="0.2">
      <c r="A1654" s="30" t="s">
        <v>1128</v>
      </c>
      <c r="B1654" s="31" t="s">
        <v>291</v>
      </c>
      <c r="C1654" s="31" t="s">
        <v>1122</v>
      </c>
      <c r="D1654" s="31" t="s">
        <v>1127</v>
      </c>
      <c r="E1654" s="31" t="s">
        <v>1120</v>
      </c>
      <c r="F1654" s="31" t="s">
        <v>1119</v>
      </c>
      <c r="G1654" s="31" t="s">
        <v>1118</v>
      </c>
      <c r="H1654" s="31" t="s">
        <v>22</v>
      </c>
      <c r="I1654" s="31" t="s">
        <v>36</v>
      </c>
      <c r="J1654" s="31" t="s">
        <v>36</v>
      </c>
      <c r="K1654" s="13" t="s">
        <v>33</v>
      </c>
    </row>
    <row r="1655" spans="1:11" x14ac:dyDescent="0.2">
      <c r="A1655" s="30" t="s">
        <v>1126</v>
      </c>
      <c r="B1655" s="31" t="s">
        <v>254</v>
      </c>
      <c r="C1655" s="31" t="s">
        <v>1122</v>
      </c>
      <c r="D1655" s="31" t="s">
        <v>1121</v>
      </c>
      <c r="E1655" s="31" t="s">
        <v>1122</v>
      </c>
      <c r="F1655" s="31" t="s">
        <v>1119</v>
      </c>
      <c r="G1655" s="31" t="s">
        <v>1118</v>
      </c>
      <c r="H1655" s="31" t="s">
        <v>22</v>
      </c>
      <c r="I1655" s="31" t="s">
        <v>36</v>
      </c>
      <c r="J1655" s="31" t="s">
        <v>36</v>
      </c>
      <c r="K1655" s="13" t="s">
        <v>33</v>
      </c>
    </row>
    <row r="1656" spans="1:11" x14ac:dyDescent="0.2">
      <c r="A1656" s="30" t="s">
        <v>1125</v>
      </c>
      <c r="B1656" s="31" t="s">
        <v>271</v>
      </c>
      <c r="C1656" s="31" t="s">
        <v>1122</v>
      </c>
      <c r="D1656" s="31" t="s">
        <v>1121</v>
      </c>
      <c r="E1656" s="31" t="s">
        <v>1120</v>
      </c>
      <c r="F1656" s="31" t="s">
        <v>1119</v>
      </c>
      <c r="G1656" s="31" t="s">
        <v>1118</v>
      </c>
      <c r="H1656" s="31" t="s">
        <v>22</v>
      </c>
      <c r="I1656" s="31" t="s">
        <v>36</v>
      </c>
      <c r="J1656" s="31" t="s">
        <v>36</v>
      </c>
      <c r="K1656" s="13" t="s">
        <v>33</v>
      </c>
    </row>
    <row r="1657" spans="1:11" x14ac:dyDescent="0.2">
      <c r="A1657" s="30" t="s">
        <v>1124</v>
      </c>
      <c r="B1657" s="31" t="s">
        <v>271</v>
      </c>
      <c r="C1657" s="31" t="s">
        <v>1122</v>
      </c>
      <c r="D1657" s="31" t="s">
        <v>1121</v>
      </c>
      <c r="E1657" s="31" t="s">
        <v>1120</v>
      </c>
      <c r="F1657" s="31" t="s">
        <v>1119</v>
      </c>
      <c r="G1657" s="31" t="s">
        <v>1118</v>
      </c>
      <c r="H1657" s="31" t="s">
        <v>22</v>
      </c>
      <c r="I1657" s="31" t="s">
        <v>36</v>
      </c>
      <c r="J1657" s="31" t="s">
        <v>36</v>
      </c>
      <c r="K1657" s="13" t="s">
        <v>33</v>
      </c>
    </row>
    <row r="1658" spans="1:11" x14ac:dyDescent="0.2">
      <c r="A1658" s="30" t="s">
        <v>1123</v>
      </c>
      <c r="B1658" s="31" t="s">
        <v>276</v>
      </c>
      <c r="C1658" s="31" t="s">
        <v>1122</v>
      </c>
      <c r="D1658" s="31" t="s">
        <v>1121</v>
      </c>
      <c r="E1658" s="31" t="s">
        <v>1120</v>
      </c>
      <c r="F1658" s="31" t="s">
        <v>1119</v>
      </c>
      <c r="G1658" s="31" t="s">
        <v>1118</v>
      </c>
      <c r="H1658" s="31" t="s">
        <v>22</v>
      </c>
      <c r="I1658" s="31" t="s">
        <v>36</v>
      </c>
      <c r="J1658" s="31" t="s">
        <v>36</v>
      </c>
      <c r="K1658" s="13" t="s">
        <v>33</v>
      </c>
    </row>
    <row r="1659" spans="1:11" x14ac:dyDescent="0.2">
      <c r="A1659" s="30" t="s">
        <v>1117</v>
      </c>
      <c r="B1659" s="31" t="s">
        <v>246</v>
      </c>
      <c r="C1659" s="31" t="s">
        <v>1076</v>
      </c>
      <c r="D1659" s="31" t="s">
        <v>1060</v>
      </c>
      <c r="E1659" s="31" t="s">
        <v>1062</v>
      </c>
      <c r="F1659" s="31" t="s">
        <v>1116</v>
      </c>
      <c r="G1659" s="31" t="s">
        <v>1052</v>
      </c>
      <c r="H1659" s="31" t="s">
        <v>21</v>
      </c>
      <c r="I1659" s="31" t="s">
        <v>36</v>
      </c>
      <c r="J1659" s="31" t="s">
        <v>36</v>
      </c>
      <c r="K1659" s="13" t="s">
        <v>33</v>
      </c>
    </row>
    <row r="1660" spans="1:11" x14ac:dyDescent="0.2">
      <c r="A1660" s="30" t="s">
        <v>1115</v>
      </c>
      <c r="B1660" s="31" t="s">
        <v>262</v>
      </c>
      <c r="C1660" s="31" t="s">
        <v>1076</v>
      </c>
      <c r="D1660" s="31" t="s">
        <v>1054</v>
      </c>
      <c r="E1660" s="31" t="s">
        <v>1062</v>
      </c>
      <c r="F1660" s="31" t="s">
        <v>1076</v>
      </c>
      <c r="G1660" s="31" t="s">
        <v>1052</v>
      </c>
      <c r="H1660" s="31" t="s">
        <v>21</v>
      </c>
      <c r="I1660" s="31" t="s">
        <v>36</v>
      </c>
      <c r="J1660" s="31" t="s">
        <v>36</v>
      </c>
      <c r="K1660" s="13" t="s">
        <v>33</v>
      </c>
    </row>
    <row r="1661" spans="1:11" x14ac:dyDescent="0.2">
      <c r="A1661" s="30" t="s">
        <v>1114</v>
      </c>
      <c r="B1661" s="31" t="s">
        <v>260</v>
      </c>
      <c r="C1661" s="31" t="s">
        <v>1076</v>
      </c>
      <c r="D1661" s="31" t="s">
        <v>1054</v>
      </c>
      <c r="E1661" s="31" t="s">
        <v>1062</v>
      </c>
      <c r="F1661" s="31" t="s">
        <v>1076</v>
      </c>
      <c r="G1661" s="31" t="s">
        <v>1052</v>
      </c>
      <c r="H1661" s="31" t="s">
        <v>21</v>
      </c>
      <c r="I1661" s="31" t="s">
        <v>36</v>
      </c>
      <c r="J1661" s="31" t="s">
        <v>36</v>
      </c>
      <c r="K1661" s="13" t="s">
        <v>33</v>
      </c>
    </row>
    <row r="1662" spans="1:11" x14ac:dyDescent="0.2">
      <c r="A1662" s="30" t="s">
        <v>1113</v>
      </c>
      <c r="B1662" s="31" t="s">
        <v>267</v>
      </c>
      <c r="C1662" s="31" t="s">
        <v>1062</v>
      </c>
      <c r="D1662" s="31" t="s">
        <v>1054</v>
      </c>
      <c r="E1662" s="31" t="s">
        <v>1062</v>
      </c>
      <c r="F1662" s="31" t="s">
        <v>1076</v>
      </c>
      <c r="G1662" s="31" t="s">
        <v>1052</v>
      </c>
      <c r="H1662" s="31" t="s">
        <v>21</v>
      </c>
      <c r="I1662" s="31" t="s">
        <v>36</v>
      </c>
      <c r="J1662" s="31" t="s">
        <v>36</v>
      </c>
      <c r="K1662" s="13" t="s">
        <v>33</v>
      </c>
    </row>
    <row r="1663" spans="1:11" x14ac:dyDescent="0.2">
      <c r="A1663" s="30" t="s">
        <v>1112</v>
      </c>
      <c r="B1663" s="31" t="s">
        <v>293</v>
      </c>
      <c r="C1663" s="31" t="s">
        <v>1062</v>
      </c>
      <c r="D1663" s="31" t="s">
        <v>1054</v>
      </c>
      <c r="E1663" s="31" t="s">
        <v>1062</v>
      </c>
      <c r="F1663" s="31" t="s">
        <v>1076</v>
      </c>
      <c r="G1663" s="31" t="s">
        <v>1052</v>
      </c>
      <c r="H1663" s="31" t="s">
        <v>21</v>
      </c>
      <c r="I1663" s="31" t="s">
        <v>36</v>
      </c>
      <c r="J1663" s="31" t="s">
        <v>36</v>
      </c>
      <c r="K1663" s="13" t="s">
        <v>33</v>
      </c>
    </row>
    <row r="1664" spans="1:11" x14ac:dyDescent="0.2">
      <c r="A1664" s="30" t="s">
        <v>1111</v>
      </c>
      <c r="B1664" s="31" t="s">
        <v>279</v>
      </c>
      <c r="C1664" s="31" t="s">
        <v>1062</v>
      </c>
      <c r="D1664" s="31" t="s">
        <v>1054</v>
      </c>
      <c r="E1664" s="31" t="s">
        <v>1062</v>
      </c>
      <c r="F1664" s="31" t="s">
        <v>1076</v>
      </c>
      <c r="G1664" s="31" t="s">
        <v>1052</v>
      </c>
      <c r="H1664" s="31" t="s">
        <v>21</v>
      </c>
      <c r="I1664" s="31" t="s">
        <v>36</v>
      </c>
      <c r="J1664" s="31" t="s">
        <v>36</v>
      </c>
      <c r="K1664" s="13" t="s">
        <v>39</v>
      </c>
    </row>
    <row r="1665" spans="1:11" x14ac:dyDescent="0.2">
      <c r="A1665" s="30" t="s">
        <v>1110</v>
      </c>
      <c r="B1665" s="31" t="s">
        <v>246</v>
      </c>
      <c r="C1665" s="31" t="s">
        <v>1062</v>
      </c>
      <c r="D1665" s="31" t="s">
        <v>1054</v>
      </c>
      <c r="E1665" s="31" t="s">
        <v>1062</v>
      </c>
      <c r="F1665" s="31" t="s">
        <v>1076</v>
      </c>
      <c r="G1665" s="31" t="s">
        <v>1052</v>
      </c>
      <c r="H1665" s="31" t="s">
        <v>21</v>
      </c>
      <c r="I1665" s="31" t="s">
        <v>36</v>
      </c>
      <c r="J1665" s="31" t="s">
        <v>36</v>
      </c>
      <c r="K1665" s="13" t="s">
        <v>35</v>
      </c>
    </row>
    <row r="1666" spans="1:11" x14ac:dyDescent="0.2">
      <c r="A1666" s="30" t="s">
        <v>1109</v>
      </c>
      <c r="B1666" s="31" t="s">
        <v>293</v>
      </c>
      <c r="C1666" s="31" t="s">
        <v>1076</v>
      </c>
      <c r="D1666" s="31" t="s">
        <v>1054</v>
      </c>
      <c r="E1666" s="31" t="s">
        <v>1062</v>
      </c>
      <c r="F1666" s="31" t="s">
        <v>1076</v>
      </c>
      <c r="G1666" s="31" t="s">
        <v>1052</v>
      </c>
      <c r="H1666" s="31" t="s">
        <v>21</v>
      </c>
      <c r="I1666" s="31" t="s">
        <v>36</v>
      </c>
      <c r="J1666" s="31" t="s">
        <v>36</v>
      </c>
      <c r="K1666" s="13" t="s">
        <v>39</v>
      </c>
    </row>
    <row r="1667" spans="1:11" x14ac:dyDescent="0.2">
      <c r="A1667" s="30" t="s">
        <v>1108</v>
      </c>
      <c r="B1667" s="31" t="s">
        <v>273</v>
      </c>
      <c r="C1667" s="31" t="s">
        <v>1062</v>
      </c>
      <c r="D1667" s="31" t="s">
        <v>1054</v>
      </c>
      <c r="E1667" s="31" t="s">
        <v>1062</v>
      </c>
      <c r="F1667" s="31" t="s">
        <v>1076</v>
      </c>
      <c r="G1667" s="31" t="s">
        <v>1052</v>
      </c>
      <c r="H1667" s="31" t="s">
        <v>21</v>
      </c>
      <c r="I1667" s="31" t="s">
        <v>36</v>
      </c>
      <c r="J1667" s="31" t="s">
        <v>36</v>
      </c>
      <c r="K1667" s="13" t="s">
        <v>33</v>
      </c>
    </row>
    <row r="1668" spans="1:11" x14ac:dyDescent="0.2">
      <c r="A1668" s="30" t="s">
        <v>1107</v>
      </c>
      <c r="B1668" s="31" t="s">
        <v>291</v>
      </c>
      <c r="C1668" s="31" t="s">
        <v>1076</v>
      </c>
      <c r="D1668" s="31" t="s">
        <v>1054</v>
      </c>
      <c r="E1668" s="31" t="s">
        <v>1062</v>
      </c>
      <c r="F1668" s="31" t="s">
        <v>1076</v>
      </c>
      <c r="G1668" s="31" t="s">
        <v>1052</v>
      </c>
      <c r="H1668" s="31" t="s">
        <v>21</v>
      </c>
      <c r="I1668" s="31" t="s">
        <v>36</v>
      </c>
      <c r="J1668" s="31" t="s">
        <v>36</v>
      </c>
      <c r="K1668" s="13" t="s">
        <v>39</v>
      </c>
    </row>
    <row r="1669" spans="1:11" x14ac:dyDescent="0.2">
      <c r="A1669" s="30" t="s">
        <v>1106</v>
      </c>
      <c r="B1669" s="31" t="s">
        <v>260</v>
      </c>
      <c r="C1669" s="31" t="s">
        <v>1076</v>
      </c>
      <c r="D1669" s="31" t="s">
        <v>1054</v>
      </c>
      <c r="E1669" s="31" t="s">
        <v>1062</v>
      </c>
      <c r="F1669" s="31" t="s">
        <v>1076</v>
      </c>
      <c r="G1669" s="31" t="s">
        <v>1052</v>
      </c>
      <c r="H1669" s="31" t="s">
        <v>21</v>
      </c>
      <c r="I1669" s="31" t="s">
        <v>36</v>
      </c>
      <c r="J1669" s="31" t="s">
        <v>36</v>
      </c>
      <c r="K1669" s="13" t="s">
        <v>39</v>
      </c>
    </row>
    <row r="1670" spans="1:11" x14ac:dyDescent="0.2">
      <c r="A1670" s="30" t="s">
        <v>1105</v>
      </c>
      <c r="B1670" s="31" t="s">
        <v>460</v>
      </c>
      <c r="C1670" s="31" t="s">
        <v>1076</v>
      </c>
      <c r="D1670" s="31" t="s">
        <v>1054</v>
      </c>
      <c r="E1670" s="31" t="s">
        <v>1062</v>
      </c>
      <c r="F1670" s="31" t="s">
        <v>1076</v>
      </c>
      <c r="G1670" s="31" t="s">
        <v>1052</v>
      </c>
      <c r="H1670" s="31" t="s">
        <v>21</v>
      </c>
      <c r="I1670" s="31" t="s">
        <v>36</v>
      </c>
      <c r="J1670" s="31" t="s">
        <v>36</v>
      </c>
      <c r="K1670" s="13" t="s">
        <v>33</v>
      </c>
    </row>
    <row r="1671" spans="1:11" x14ac:dyDescent="0.2">
      <c r="A1671" s="30" t="s">
        <v>1104</v>
      </c>
      <c r="B1671" s="31" t="s">
        <v>549</v>
      </c>
      <c r="C1671" s="31" t="s">
        <v>1062</v>
      </c>
      <c r="D1671" s="31" t="s">
        <v>1054</v>
      </c>
      <c r="E1671" s="31" t="s">
        <v>1062</v>
      </c>
      <c r="F1671" s="31" t="s">
        <v>1076</v>
      </c>
      <c r="G1671" s="31" t="s">
        <v>1052</v>
      </c>
      <c r="H1671" s="31" t="s">
        <v>21</v>
      </c>
      <c r="I1671" s="31" t="s">
        <v>36</v>
      </c>
      <c r="J1671" s="31" t="s">
        <v>36</v>
      </c>
      <c r="K1671" s="13" t="s">
        <v>39</v>
      </c>
    </row>
    <row r="1672" spans="1:11" x14ac:dyDescent="0.2">
      <c r="A1672" s="30" t="s">
        <v>1103</v>
      </c>
      <c r="B1672" s="31" t="s">
        <v>241</v>
      </c>
      <c r="C1672" s="31" t="s">
        <v>1076</v>
      </c>
      <c r="D1672" s="31" t="s">
        <v>1054</v>
      </c>
      <c r="E1672" s="31" t="s">
        <v>1062</v>
      </c>
      <c r="F1672" s="31" t="s">
        <v>1076</v>
      </c>
      <c r="G1672" s="31" t="s">
        <v>1052</v>
      </c>
      <c r="H1672" s="31" t="s">
        <v>21</v>
      </c>
      <c r="I1672" s="31" t="s">
        <v>36</v>
      </c>
      <c r="J1672" s="31" t="s">
        <v>36</v>
      </c>
      <c r="K1672" s="13" t="s">
        <v>39</v>
      </c>
    </row>
    <row r="1673" spans="1:11" x14ac:dyDescent="0.2">
      <c r="A1673" s="30" t="s">
        <v>1102</v>
      </c>
      <c r="B1673" s="31" t="s">
        <v>271</v>
      </c>
      <c r="C1673" s="31" t="s">
        <v>1076</v>
      </c>
      <c r="D1673" s="31" t="s">
        <v>1054</v>
      </c>
      <c r="E1673" s="31" t="s">
        <v>1062</v>
      </c>
      <c r="F1673" s="31" t="s">
        <v>1076</v>
      </c>
      <c r="G1673" s="31" t="s">
        <v>1052</v>
      </c>
      <c r="H1673" s="31" t="s">
        <v>21</v>
      </c>
      <c r="I1673" s="31" t="s">
        <v>36</v>
      </c>
      <c r="J1673" s="31" t="s">
        <v>36</v>
      </c>
      <c r="K1673" s="13" t="s">
        <v>39</v>
      </c>
    </row>
    <row r="1674" spans="1:11" x14ac:dyDescent="0.2">
      <c r="A1674" s="30" t="s">
        <v>1101</v>
      </c>
      <c r="B1674" s="31" t="s">
        <v>265</v>
      </c>
      <c r="C1674" s="31" t="s">
        <v>1076</v>
      </c>
      <c r="D1674" s="31" t="s">
        <v>1060</v>
      </c>
      <c r="E1674" s="31" t="s">
        <v>1062</v>
      </c>
      <c r="F1674" s="31" t="s">
        <v>1076</v>
      </c>
      <c r="G1674" s="31" t="s">
        <v>1052</v>
      </c>
      <c r="H1674" s="31" t="s">
        <v>21</v>
      </c>
      <c r="I1674" s="31" t="s">
        <v>36</v>
      </c>
      <c r="J1674" s="31" t="s">
        <v>36</v>
      </c>
      <c r="K1674" s="13" t="s">
        <v>39</v>
      </c>
    </row>
    <row r="1675" spans="1:11" x14ac:dyDescent="0.2">
      <c r="A1675" s="30" t="s">
        <v>1100</v>
      </c>
      <c r="B1675" s="31" t="s">
        <v>415</v>
      </c>
      <c r="C1675" s="31" t="s">
        <v>1076</v>
      </c>
      <c r="D1675" s="31" t="s">
        <v>1060</v>
      </c>
      <c r="E1675" s="31" t="s">
        <v>1062</v>
      </c>
      <c r="F1675" s="31" t="s">
        <v>1076</v>
      </c>
      <c r="G1675" s="31" t="s">
        <v>1052</v>
      </c>
      <c r="H1675" s="31" t="s">
        <v>21</v>
      </c>
      <c r="I1675" s="31" t="s">
        <v>36</v>
      </c>
      <c r="J1675" s="31" t="s">
        <v>36</v>
      </c>
      <c r="K1675" s="13" t="s">
        <v>33</v>
      </c>
    </row>
    <row r="1676" spans="1:11" x14ac:dyDescent="0.2">
      <c r="A1676" s="30" t="s">
        <v>1099</v>
      </c>
      <c r="B1676" s="31" t="s">
        <v>297</v>
      </c>
      <c r="C1676" s="31" t="s">
        <v>1076</v>
      </c>
      <c r="D1676" s="31" t="s">
        <v>1060</v>
      </c>
      <c r="E1676" s="31" t="s">
        <v>1062</v>
      </c>
      <c r="F1676" s="31" t="s">
        <v>1076</v>
      </c>
      <c r="G1676" s="31" t="s">
        <v>1052</v>
      </c>
      <c r="H1676" s="31" t="s">
        <v>21</v>
      </c>
      <c r="I1676" s="31" t="s">
        <v>36</v>
      </c>
      <c r="J1676" s="31" t="s">
        <v>36</v>
      </c>
      <c r="K1676" s="13" t="s">
        <v>33</v>
      </c>
    </row>
    <row r="1677" spans="1:11" x14ac:dyDescent="0.2">
      <c r="A1677" s="30" t="s">
        <v>1098</v>
      </c>
      <c r="B1677" s="31" t="s">
        <v>265</v>
      </c>
      <c r="C1677" s="31" t="s">
        <v>1076</v>
      </c>
      <c r="D1677" s="31" t="s">
        <v>1060</v>
      </c>
      <c r="E1677" s="31" t="s">
        <v>1062</v>
      </c>
      <c r="F1677" s="31" t="s">
        <v>1076</v>
      </c>
      <c r="G1677" s="31" t="s">
        <v>1052</v>
      </c>
      <c r="H1677" s="31" t="s">
        <v>21</v>
      </c>
      <c r="I1677" s="31" t="s">
        <v>36</v>
      </c>
      <c r="J1677" s="31" t="s">
        <v>36</v>
      </c>
      <c r="K1677" s="13" t="s">
        <v>33</v>
      </c>
    </row>
    <row r="1678" spans="1:11" x14ac:dyDescent="0.2">
      <c r="A1678" s="30" t="s">
        <v>1097</v>
      </c>
      <c r="B1678" s="31" t="s">
        <v>300</v>
      </c>
      <c r="C1678" s="31" t="s">
        <v>1076</v>
      </c>
      <c r="D1678" s="31" t="s">
        <v>1054</v>
      </c>
      <c r="E1678" s="31" t="s">
        <v>1062</v>
      </c>
      <c r="F1678" s="31" t="s">
        <v>1076</v>
      </c>
      <c r="G1678" s="31" t="s">
        <v>1052</v>
      </c>
      <c r="H1678" s="31" t="s">
        <v>21</v>
      </c>
      <c r="I1678" s="31" t="s">
        <v>36</v>
      </c>
      <c r="J1678" s="31" t="s">
        <v>36</v>
      </c>
      <c r="K1678" s="13" t="s">
        <v>33</v>
      </c>
    </row>
    <row r="1679" spans="1:11" x14ac:dyDescent="0.2">
      <c r="A1679" s="30" t="s">
        <v>1096</v>
      </c>
      <c r="B1679" s="31" t="s">
        <v>262</v>
      </c>
      <c r="C1679" s="31" t="s">
        <v>1076</v>
      </c>
      <c r="D1679" s="31" t="s">
        <v>1054</v>
      </c>
      <c r="E1679" s="31" t="s">
        <v>1062</v>
      </c>
      <c r="F1679" s="31" t="s">
        <v>1076</v>
      </c>
      <c r="G1679" s="31" t="s">
        <v>1052</v>
      </c>
      <c r="H1679" s="31" t="s">
        <v>21</v>
      </c>
      <c r="I1679" s="31" t="s">
        <v>36</v>
      </c>
      <c r="J1679" s="31" t="s">
        <v>36</v>
      </c>
      <c r="K1679" s="13" t="s">
        <v>33</v>
      </c>
    </row>
    <row r="1680" spans="1:11" x14ac:dyDescent="0.2">
      <c r="A1680" s="30" t="s">
        <v>1095</v>
      </c>
      <c r="B1680" s="31" t="s">
        <v>254</v>
      </c>
      <c r="C1680" s="31" t="s">
        <v>1076</v>
      </c>
      <c r="D1680" s="31" t="s">
        <v>1054</v>
      </c>
      <c r="E1680" s="31" t="s">
        <v>1062</v>
      </c>
      <c r="F1680" s="31" t="s">
        <v>1076</v>
      </c>
      <c r="G1680" s="31" t="s">
        <v>1052</v>
      </c>
      <c r="H1680" s="31" t="s">
        <v>21</v>
      </c>
      <c r="I1680" s="31" t="s">
        <v>36</v>
      </c>
      <c r="J1680" s="31" t="s">
        <v>36</v>
      </c>
      <c r="K1680" s="13" t="s">
        <v>33</v>
      </c>
    </row>
    <row r="1681" spans="1:11" x14ac:dyDescent="0.2">
      <c r="A1681" s="30" t="s">
        <v>1094</v>
      </c>
      <c r="B1681" s="31" t="s">
        <v>271</v>
      </c>
      <c r="C1681" s="31" t="s">
        <v>1076</v>
      </c>
      <c r="D1681" s="31" t="s">
        <v>1054</v>
      </c>
      <c r="E1681" s="31" t="s">
        <v>1062</v>
      </c>
      <c r="F1681" s="31" t="s">
        <v>1076</v>
      </c>
      <c r="G1681" s="31" t="s">
        <v>1052</v>
      </c>
      <c r="H1681" s="31" t="s">
        <v>21</v>
      </c>
      <c r="I1681" s="31" t="s">
        <v>36</v>
      </c>
      <c r="J1681" s="31" t="s">
        <v>36</v>
      </c>
      <c r="K1681" s="13" t="s">
        <v>33</v>
      </c>
    </row>
    <row r="1682" spans="1:11" x14ac:dyDescent="0.2">
      <c r="A1682" s="30" t="s">
        <v>1093</v>
      </c>
      <c r="B1682" s="31" t="s">
        <v>312</v>
      </c>
      <c r="C1682" s="31" t="s">
        <v>1076</v>
      </c>
      <c r="D1682" s="31" t="s">
        <v>1053</v>
      </c>
      <c r="E1682" s="31" t="s">
        <v>1062</v>
      </c>
      <c r="F1682" s="31" t="s">
        <v>1076</v>
      </c>
      <c r="G1682" s="31" t="s">
        <v>1052</v>
      </c>
      <c r="H1682" s="31" t="s">
        <v>21</v>
      </c>
      <c r="I1682" s="31" t="s">
        <v>36</v>
      </c>
      <c r="J1682" s="31" t="s">
        <v>36</v>
      </c>
      <c r="K1682" s="13" t="s">
        <v>39</v>
      </c>
    </row>
    <row r="1683" spans="1:11" x14ac:dyDescent="0.2">
      <c r="A1683" s="30" t="s">
        <v>1092</v>
      </c>
      <c r="B1683" s="31" t="s">
        <v>297</v>
      </c>
      <c r="C1683" s="31" t="s">
        <v>1076</v>
      </c>
      <c r="D1683" s="31" t="s">
        <v>1054</v>
      </c>
      <c r="E1683" s="31" t="s">
        <v>1062</v>
      </c>
      <c r="F1683" s="31" t="s">
        <v>1076</v>
      </c>
      <c r="G1683" s="31" t="s">
        <v>1052</v>
      </c>
      <c r="H1683" s="31" t="s">
        <v>21</v>
      </c>
      <c r="I1683" s="31" t="s">
        <v>36</v>
      </c>
      <c r="J1683" s="31" t="s">
        <v>36</v>
      </c>
      <c r="K1683" s="13" t="s">
        <v>33</v>
      </c>
    </row>
    <row r="1684" spans="1:11" x14ac:dyDescent="0.2">
      <c r="A1684" s="30" t="s">
        <v>1091</v>
      </c>
      <c r="B1684" s="31" t="s">
        <v>312</v>
      </c>
      <c r="C1684" s="31" t="s">
        <v>1076</v>
      </c>
      <c r="D1684" s="31" t="s">
        <v>1054</v>
      </c>
      <c r="E1684" s="31" t="s">
        <v>1062</v>
      </c>
      <c r="F1684" s="31" t="s">
        <v>1076</v>
      </c>
      <c r="G1684" s="31" t="s">
        <v>1052</v>
      </c>
      <c r="H1684" s="31" t="s">
        <v>21</v>
      </c>
      <c r="I1684" s="31" t="s">
        <v>36</v>
      </c>
      <c r="J1684" s="31" t="s">
        <v>36</v>
      </c>
      <c r="K1684" s="13" t="s">
        <v>39</v>
      </c>
    </row>
    <row r="1685" spans="1:11" x14ac:dyDescent="0.2">
      <c r="A1685" s="30" t="s">
        <v>1090</v>
      </c>
      <c r="B1685" s="31" t="s">
        <v>260</v>
      </c>
      <c r="C1685" s="31" t="s">
        <v>1062</v>
      </c>
      <c r="D1685" s="31" t="s">
        <v>1054</v>
      </c>
      <c r="E1685" s="31" t="s">
        <v>1062</v>
      </c>
      <c r="F1685" s="31" t="s">
        <v>1076</v>
      </c>
      <c r="G1685" s="31" t="s">
        <v>1052</v>
      </c>
      <c r="H1685" s="31" t="s">
        <v>21</v>
      </c>
      <c r="I1685" s="31" t="s">
        <v>36</v>
      </c>
      <c r="J1685" s="31" t="s">
        <v>36</v>
      </c>
      <c r="K1685" s="13" t="s">
        <v>33</v>
      </c>
    </row>
    <row r="1686" spans="1:11" x14ac:dyDescent="0.2">
      <c r="A1686" s="30" t="s">
        <v>1089</v>
      </c>
      <c r="B1686" s="31" t="s">
        <v>267</v>
      </c>
      <c r="C1686" s="31" t="s">
        <v>1076</v>
      </c>
      <c r="D1686" s="31" t="s">
        <v>1058</v>
      </c>
      <c r="E1686" s="31" t="s">
        <v>1062</v>
      </c>
      <c r="F1686" s="31" t="s">
        <v>1076</v>
      </c>
      <c r="G1686" s="31" t="s">
        <v>1052</v>
      </c>
      <c r="H1686" s="31" t="s">
        <v>21</v>
      </c>
      <c r="I1686" s="31" t="s">
        <v>36</v>
      </c>
      <c r="J1686" s="31" t="s">
        <v>36</v>
      </c>
      <c r="K1686" s="13" t="s">
        <v>33</v>
      </c>
    </row>
    <row r="1687" spans="1:11" x14ac:dyDescent="0.2">
      <c r="A1687" s="30" t="s">
        <v>1088</v>
      </c>
      <c r="B1687" s="31" t="s">
        <v>254</v>
      </c>
      <c r="C1687" s="31" t="s">
        <v>1076</v>
      </c>
      <c r="D1687" s="31" t="s">
        <v>1060</v>
      </c>
      <c r="E1687" s="31" t="s">
        <v>1062</v>
      </c>
      <c r="F1687" s="31" t="s">
        <v>1076</v>
      </c>
      <c r="G1687" s="31" t="s">
        <v>1052</v>
      </c>
      <c r="H1687" s="31" t="s">
        <v>21</v>
      </c>
      <c r="I1687" s="31" t="s">
        <v>36</v>
      </c>
      <c r="J1687" s="31" t="s">
        <v>36</v>
      </c>
      <c r="K1687" s="13" t="s">
        <v>33</v>
      </c>
    </row>
    <row r="1688" spans="1:11" x14ac:dyDescent="0.2">
      <c r="A1688" s="30" t="s">
        <v>1087</v>
      </c>
      <c r="B1688" s="31" t="s">
        <v>291</v>
      </c>
      <c r="C1688" s="31" t="s">
        <v>1076</v>
      </c>
      <c r="D1688" s="31" t="s">
        <v>1060</v>
      </c>
      <c r="E1688" s="31" t="s">
        <v>1062</v>
      </c>
      <c r="F1688" s="31" t="s">
        <v>1076</v>
      </c>
      <c r="G1688" s="31" t="s">
        <v>1052</v>
      </c>
      <c r="H1688" s="31" t="s">
        <v>21</v>
      </c>
      <c r="I1688" s="31" t="s">
        <v>36</v>
      </c>
      <c r="J1688" s="31" t="s">
        <v>36</v>
      </c>
      <c r="K1688" s="13" t="s">
        <v>33</v>
      </c>
    </row>
    <row r="1689" spans="1:11" x14ac:dyDescent="0.2">
      <c r="A1689" s="30" t="s">
        <v>1086</v>
      </c>
      <c r="B1689" s="31" t="s">
        <v>293</v>
      </c>
      <c r="C1689" s="31" t="s">
        <v>1076</v>
      </c>
      <c r="D1689" s="31" t="s">
        <v>1060</v>
      </c>
      <c r="E1689" s="31" t="s">
        <v>1062</v>
      </c>
      <c r="F1689" s="31" t="s">
        <v>1076</v>
      </c>
      <c r="G1689" s="31" t="s">
        <v>1052</v>
      </c>
      <c r="H1689" s="31" t="s">
        <v>21</v>
      </c>
      <c r="I1689" s="31" t="s">
        <v>36</v>
      </c>
      <c r="J1689" s="31" t="s">
        <v>36</v>
      </c>
      <c r="K1689" s="13" t="s">
        <v>33</v>
      </c>
    </row>
    <row r="1690" spans="1:11" x14ac:dyDescent="0.2">
      <c r="A1690" s="30" t="s">
        <v>1085</v>
      </c>
      <c r="B1690" s="31" t="s">
        <v>279</v>
      </c>
      <c r="C1690" s="31" t="s">
        <v>1062</v>
      </c>
      <c r="D1690" s="31" t="s">
        <v>1054</v>
      </c>
      <c r="E1690" s="31" t="s">
        <v>1062</v>
      </c>
      <c r="F1690" s="31" t="s">
        <v>1076</v>
      </c>
      <c r="G1690" s="31" t="s">
        <v>1052</v>
      </c>
      <c r="H1690" s="31" t="s">
        <v>21</v>
      </c>
      <c r="I1690" s="31" t="s">
        <v>36</v>
      </c>
      <c r="J1690" s="31" t="s">
        <v>36</v>
      </c>
      <c r="K1690" s="13" t="s">
        <v>33</v>
      </c>
    </row>
    <row r="1691" spans="1:11" x14ac:dyDescent="0.2">
      <c r="A1691" s="30" t="s">
        <v>1084</v>
      </c>
      <c r="B1691" s="31" t="s">
        <v>252</v>
      </c>
      <c r="C1691" s="31" t="s">
        <v>1076</v>
      </c>
      <c r="D1691" s="31" t="s">
        <v>1060</v>
      </c>
      <c r="E1691" s="31" t="s">
        <v>1062</v>
      </c>
      <c r="F1691" s="31" t="s">
        <v>1076</v>
      </c>
      <c r="G1691" s="31" t="s">
        <v>1052</v>
      </c>
      <c r="H1691" s="31" t="s">
        <v>21</v>
      </c>
      <c r="I1691" s="31" t="s">
        <v>36</v>
      </c>
      <c r="J1691" s="31" t="s">
        <v>36</v>
      </c>
      <c r="K1691" s="13" t="s">
        <v>33</v>
      </c>
    </row>
    <row r="1692" spans="1:11" x14ac:dyDescent="0.2">
      <c r="A1692" s="30" t="s">
        <v>1083</v>
      </c>
      <c r="B1692" s="31" t="s">
        <v>307</v>
      </c>
      <c r="C1692" s="31" t="s">
        <v>1076</v>
      </c>
      <c r="D1692" s="31" t="s">
        <v>1058</v>
      </c>
      <c r="E1692" s="31" t="s">
        <v>1062</v>
      </c>
      <c r="F1692" s="31" t="s">
        <v>1076</v>
      </c>
      <c r="G1692" s="31" t="s">
        <v>1052</v>
      </c>
      <c r="H1692" s="31" t="s">
        <v>21</v>
      </c>
      <c r="I1692" s="31" t="s">
        <v>36</v>
      </c>
      <c r="J1692" s="31" t="s">
        <v>36</v>
      </c>
      <c r="K1692" s="13" t="s">
        <v>33</v>
      </c>
    </row>
    <row r="1693" spans="1:11" x14ac:dyDescent="0.2">
      <c r="A1693" s="30" t="s">
        <v>1082</v>
      </c>
      <c r="B1693" s="31" t="s">
        <v>312</v>
      </c>
      <c r="C1693" s="31" t="s">
        <v>1076</v>
      </c>
      <c r="D1693" s="31" t="s">
        <v>1058</v>
      </c>
      <c r="E1693" s="31" t="s">
        <v>1062</v>
      </c>
      <c r="F1693" s="31" t="s">
        <v>1076</v>
      </c>
      <c r="G1693" s="31" t="s">
        <v>1052</v>
      </c>
      <c r="H1693" s="31" t="s">
        <v>21</v>
      </c>
      <c r="I1693" s="31" t="s">
        <v>36</v>
      </c>
      <c r="J1693" s="31" t="s">
        <v>36</v>
      </c>
      <c r="K1693" s="13" t="s">
        <v>33</v>
      </c>
    </row>
    <row r="1694" spans="1:11" x14ac:dyDescent="0.2">
      <c r="A1694" s="30" t="s">
        <v>1081</v>
      </c>
      <c r="B1694" s="31" t="s">
        <v>300</v>
      </c>
      <c r="C1694" s="31" t="s">
        <v>1076</v>
      </c>
      <c r="D1694" s="31" t="s">
        <v>1054</v>
      </c>
      <c r="E1694" s="31" t="s">
        <v>1062</v>
      </c>
      <c r="F1694" s="31" t="s">
        <v>1076</v>
      </c>
      <c r="G1694" s="31" t="s">
        <v>1052</v>
      </c>
      <c r="H1694" s="31" t="s">
        <v>21</v>
      </c>
      <c r="I1694" s="31" t="s">
        <v>36</v>
      </c>
      <c r="J1694" s="31" t="s">
        <v>36</v>
      </c>
      <c r="K1694" s="13" t="s">
        <v>33</v>
      </c>
    </row>
    <row r="1695" spans="1:11" x14ac:dyDescent="0.2">
      <c r="A1695" s="30" t="s">
        <v>1080</v>
      </c>
      <c r="B1695" s="31" t="s">
        <v>267</v>
      </c>
      <c r="C1695" s="31" t="s">
        <v>1076</v>
      </c>
      <c r="D1695" s="31" t="s">
        <v>1054</v>
      </c>
      <c r="E1695" s="31" t="s">
        <v>1062</v>
      </c>
      <c r="F1695" s="31" t="s">
        <v>1076</v>
      </c>
      <c r="G1695" s="31" t="s">
        <v>1052</v>
      </c>
      <c r="H1695" s="31" t="s">
        <v>21</v>
      </c>
      <c r="I1695" s="31" t="s">
        <v>36</v>
      </c>
      <c r="J1695" s="31" t="s">
        <v>36</v>
      </c>
      <c r="K1695" s="13" t="s">
        <v>33</v>
      </c>
    </row>
    <row r="1696" spans="1:11" x14ac:dyDescent="0.2">
      <c r="A1696" s="30" t="s">
        <v>1079</v>
      </c>
      <c r="B1696" s="31" t="s">
        <v>254</v>
      </c>
      <c r="C1696" s="31" t="s">
        <v>1076</v>
      </c>
      <c r="D1696" s="31" t="s">
        <v>1054</v>
      </c>
      <c r="E1696" s="31" t="s">
        <v>1053</v>
      </c>
      <c r="F1696" s="31" t="s">
        <v>1076</v>
      </c>
      <c r="G1696" s="31" t="s">
        <v>1052</v>
      </c>
      <c r="H1696" s="31" t="s">
        <v>21</v>
      </c>
      <c r="I1696" s="31" t="s">
        <v>36</v>
      </c>
      <c r="J1696" s="31" t="s">
        <v>36</v>
      </c>
      <c r="K1696" s="13" t="s">
        <v>33</v>
      </c>
    </row>
    <row r="1697" spans="1:11" x14ac:dyDescent="0.2">
      <c r="A1697" s="30" t="s">
        <v>1078</v>
      </c>
      <c r="B1697" s="31" t="s">
        <v>312</v>
      </c>
      <c r="C1697" s="31" t="s">
        <v>1076</v>
      </c>
      <c r="D1697" s="31" t="s">
        <v>1054</v>
      </c>
      <c r="E1697" s="31" t="s">
        <v>1053</v>
      </c>
      <c r="F1697" s="31" t="s">
        <v>1076</v>
      </c>
      <c r="G1697" s="31" t="s">
        <v>1052</v>
      </c>
      <c r="H1697" s="31" t="s">
        <v>21</v>
      </c>
      <c r="I1697" s="31" t="s">
        <v>36</v>
      </c>
      <c r="J1697" s="31" t="s">
        <v>36</v>
      </c>
      <c r="K1697" s="13" t="s">
        <v>33</v>
      </c>
    </row>
    <row r="1698" spans="1:11" x14ac:dyDescent="0.2">
      <c r="A1698" s="30" t="s">
        <v>1077</v>
      </c>
      <c r="B1698" s="31" t="s">
        <v>307</v>
      </c>
      <c r="C1698" s="31" t="s">
        <v>1076</v>
      </c>
      <c r="D1698" s="31" t="s">
        <v>1054</v>
      </c>
      <c r="E1698" s="31" t="s">
        <v>1053</v>
      </c>
      <c r="F1698" s="31" t="s">
        <v>1076</v>
      </c>
      <c r="G1698" s="31" t="s">
        <v>1052</v>
      </c>
      <c r="H1698" s="31" t="s">
        <v>21</v>
      </c>
      <c r="I1698" s="31" t="s">
        <v>36</v>
      </c>
      <c r="J1698" s="31" t="s">
        <v>36</v>
      </c>
      <c r="K1698" s="13" t="s">
        <v>33</v>
      </c>
    </row>
    <row r="1699" spans="1:11" x14ac:dyDescent="0.2">
      <c r="A1699" s="30" t="s">
        <v>1075</v>
      </c>
      <c r="B1699" s="31" t="s">
        <v>303</v>
      </c>
      <c r="C1699" s="31" t="s">
        <v>1062</v>
      </c>
      <c r="D1699" s="31" t="s">
        <v>1054</v>
      </c>
      <c r="E1699" s="31" t="s">
        <v>1053</v>
      </c>
      <c r="F1699" s="31" t="s">
        <v>1062</v>
      </c>
      <c r="G1699" s="31" t="s">
        <v>1052</v>
      </c>
      <c r="H1699" s="31" t="s">
        <v>21</v>
      </c>
      <c r="I1699" s="31" t="s">
        <v>36</v>
      </c>
      <c r="J1699" s="31" t="s">
        <v>36</v>
      </c>
      <c r="K1699" s="13" t="s">
        <v>33</v>
      </c>
    </row>
    <row r="1700" spans="1:11" x14ac:dyDescent="0.2">
      <c r="A1700" s="30" t="s">
        <v>1074</v>
      </c>
      <c r="B1700" s="31" t="s">
        <v>307</v>
      </c>
      <c r="C1700" s="31" t="s">
        <v>1062</v>
      </c>
      <c r="D1700" s="31" t="s">
        <v>1058</v>
      </c>
      <c r="E1700" s="31" t="s">
        <v>1053</v>
      </c>
      <c r="F1700" s="31" t="s">
        <v>1062</v>
      </c>
      <c r="G1700" s="31" t="s">
        <v>1052</v>
      </c>
      <c r="H1700" s="31" t="s">
        <v>21</v>
      </c>
      <c r="I1700" s="31" t="s">
        <v>36</v>
      </c>
      <c r="J1700" s="31" t="s">
        <v>36</v>
      </c>
      <c r="K1700" s="13" t="s">
        <v>33</v>
      </c>
    </row>
    <row r="1701" spans="1:11" x14ac:dyDescent="0.2">
      <c r="A1701" s="30" t="s">
        <v>1073</v>
      </c>
      <c r="B1701" s="31" t="s">
        <v>303</v>
      </c>
      <c r="C1701" s="31" t="s">
        <v>1062</v>
      </c>
      <c r="D1701" s="31" t="s">
        <v>1058</v>
      </c>
      <c r="E1701" s="31" t="s">
        <v>1053</v>
      </c>
      <c r="F1701" s="31" t="s">
        <v>1062</v>
      </c>
      <c r="G1701" s="31" t="s">
        <v>1052</v>
      </c>
      <c r="H1701" s="31" t="s">
        <v>21</v>
      </c>
      <c r="I1701" s="31" t="s">
        <v>36</v>
      </c>
      <c r="J1701" s="31" t="s">
        <v>36</v>
      </c>
      <c r="K1701" s="13" t="s">
        <v>33</v>
      </c>
    </row>
    <row r="1702" spans="1:11" x14ac:dyDescent="0.2">
      <c r="A1702" s="30" t="s">
        <v>1072</v>
      </c>
      <c r="B1702" s="31" t="s">
        <v>303</v>
      </c>
      <c r="C1702" s="31" t="s">
        <v>1062</v>
      </c>
      <c r="D1702" s="31" t="s">
        <v>1054</v>
      </c>
      <c r="E1702" s="31" t="s">
        <v>1053</v>
      </c>
      <c r="F1702" s="31" t="s">
        <v>1062</v>
      </c>
      <c r="G1702" s="31" t="s">
        <v>1052</v>
      </c>
      <c r="H1702" s="31" t="s">
        <v>21</v>
      </c>
      <c r="I1702" s="31" t="s">
        <v>36</v>
      </c>
      <c r="J1702" s="31" t="s">
        <v>36</v>
      </c>
      <c r="K1702" s="13" t="s">
        <v>33</v>
      </c>
    </row>
    <row r="1703" spans="1:11" x14ac:dyDescent="0.2">
      <c r="A1703" s="30" t="s">
        <v>1071</v>
      </c>
      <c r="B1703" s="31" t="s">
        <v>300</v>
      </c>
      <c r="C1703" s="31" t="s">
        <v>1053</v>
      </c>
      <c r="D1703" s="31" t="s">
        <v>1060</v>
      </c>
      <c r="E1703" s="31" t="s">
        <v>1054</v>
      </c>
      <c r="F1703" s="31" t="s">
        <v>1062</v>
      </c>
      <c r="G1703" s="31" t="s">
        <v>1052</v>
      </c>
      <c r="H1703" s="31" t="s">
        <v>21</v>
      </c>
      <c r="I1703" s="31" t="s">
        <v>36</v>
      </c>
      <c r="J1703" s="31" t="s">
        <v>36</v>
      </c>
      <c r="K1703" s="13" t="s">
        <v>33</v>
      </c>
    </row>
    <row r="1704" spans="1:11" x14ac:dyDescent="0.2">
      <c r="A1704" s="30" t="s">
        <v>1070</v>
      </c>
      <c r="B1704" s="31" t="s">
        <v>307</v>
      </c>
      <c r="C1704" s="31" t="s">
        <v>1053</v>
      </c>
      <c r="D1704" s="31" t="s">
        <v>1060</v>
      </c>
      <c r="E1704" s="31" t="s">
        <v>1054</v>
      </c>
      <c r="F1704" s="31" t="s">
        <v>1062</v>
      </c>
      <c r="G1704" s="31" t="s">
        <v>1052</v>
      </c>
      <c r="H1704" s="31" t="s">
        <v>21</v>
      </c>
      <c r="I1704" s="31" t="s">
        <v>36</v>
      </c>
      <c r="J1704" s="31" t="s">
        <v>36</v>
      </c>
      <c r="K1704" s="13" t="s">
        <v>33</v>
      </c>
    </row>
    <row r="1705" spans="1:11" x14ac:dyDescent="0.2">
      <c r="A1705" s="30" t="s">
        <v>1069</v>
      </c>
      <c r="B1705" s="31" t="s">
        <v>271</v>
      </c>
      <c r="C1705" s="31" t="s">
        <v>1053</v>
      </c>
      <c r="D1705" s="31" t="s">
        <v>1060</v>
      </c>
      <c r="E1705" s="31" t="s">
        <v>1054</v>
      </c>
      <c r="F1705" s="31" t="s">
        <v>1062</v>
      </c>
      <c r="G1705" s="31" t="s">
        <v>1052</v>
      </c>
      <c r="H1705" s="31" t="s">
        <v>21</v>
      </c>
      <c r="I1705" s="31" t="s">
        <v>36</v>
      </c>
      <c r="J1705" s="31" t="s">
        <v>36</v>
      </c>
      <c r="K1705" s="13" t="s">
        <v>35</v>
      </c>
    </row>
    <row r="1706" spans="1:11" x14ac:dyDescent="0.2">
      <c r="A1706" s="30" t="s">
        <v>1068</v>
      </c>
      <c r="B1706" s="31" t="s">
        <v>260</v>
      </c>
      <c r="C1706" s="31" t="s">
        <v>1053</v>
      </c>
      <c r="D1706" s="31" t="s">
        <v>1060</v>
      </c>
      <c r="E1706" s="31" t="s">
        <v>1054</v>
      </c>
      <c r="F1706" s="31" t="s">
        <v>1062</v>
      </c>
      <c r="G1706" s="31" t="s">
        <v>1052</v>
      </c>
      <c r="H1706" s="31" t="s">
        <v>21</v>
      </c>
      <c r="I1706" s="31" t="s">
        <v>36</v>
      </c>
      <c r="J1706" s="31" t="s">
        <v>36</v>
      </c>
      <c r="K1706" s="13" t="s">
        <v>33</v>
      </c>
    </row>
    <row r="1707" spans="1:11" x14ac:dyDescent="0.2">
      <c r="A1707" s="30" t="s">
        <v>1067</v>
      </c>
      <c r="B1707" s="31" t="s">
        <v>267</v>
      </c>
      <c r="C1707" s="31" t="s">
        <v>1053</v>
      </c>
      <c r="D1707" s="31" t="s">
        <v>1060</v>
      </c>
      <c r="E1707" s="31" t="s">
        <v>1054</v>
      </c>
      <c r="F1707" s="31" t="s">
        <v>1062</v>
      </c>
      <c r="G1707" s="31" t="s">
        <v>1052</v>
      </c>
      <c r="H1707" s="31" t="s">
        <v>21</v>
      </c>
      <c r="I1707" s="31" t="s">
        <v>36</v>
      </c>
      <c r="J1707" s="31" t="s">
        <v>36</v>
      </c>
      <c r="K1707" s="13" t="s">
        <v>33</v>
      </c>
    </row>
    <row r="1708" spans="1:11" x14ac:dyDescent="0.2">
      <c r="A1708" s="30" t="s">
        <v>1066</v>
      </c>
      <c r="B1708" s="31" t="s">
        <v>415</v>
      </c>
      <c r="C1708" s="31" t="s">
        <v>1053</v>
      </c>
      <c r="D1708" s="31" t="s">
        <v>1060</v>
      </c>
      <c r="E1708" s="31" t="s">
        <v>1054</v>
      </c>
      <c r="F1708" s="31" t="s">
        <v>1062</v>
      </c>
      <c r="G1708" s="31" t="s">
        <v>1052</v>
      </c>
      <c r="H1708" s="31" t="s">
        <v>21</v>
      </c>
      <c r="I1708" s="31" t="s">
        <v>36</v>
      </c>
      <c r="J1708" s="31" t="s">
        <v>36</v>
      </c>
      <c r="K1708" s="13" t="s">
        <v>33</v>
      </c>
    </row>
    <row r="1709" spans="1:11" x14ac:dyDescent="0.2">
      <c r="A1709" s="30" t="s">
        <v>1065</v>
      </c>
      <c r="B1709" s="31" t="s">
        <v>267</v>
      </c>
      <c r="C1709" s="31" t="s">
        <v>1053</v>
      </c>
      <c r="D1709" s="31" t="s">
        <v>1060</v>
      </c>
      <c r="E1709" s="31" t="s">
        <v>1054</v>
      </c>
      <c r="F1709" s="31" t="s">
        <v>1062</v>
      </c>
      <c r="G1709" s="31" t="s">
        <v>1052</v>
      </c>
      <c r="H1709" s="31" t="s">
        <v>21</v>
      </c>
      <c r="I1709" s="31" t="s">
        <v>36</v>
      </c>
      <c r="J1709" s="31" t="s">
        <v>36</v>
      </c>
      <c r="K1709" s="13" t="s">
        <v>33</v>
      </c>
    </row>
    <row r="1710" spans="1:11" x14ac:dyDescent="0.2">
      <c r="A1710" s="30" t="s">
        <v>1064</v>
      </c>
      <c r="B1710" s="31" t="s">
        <v>273</v>
      </c>
      <c r="C1710" s="31" t="s">
        <v>1053</v>
      </c>
      <c r="D1710" s="31" t="s">
        <v>1058</v>
      </c>
      <c r="E1710" s="31" t="s">
        <v>1054</v>
      </c>
      <c r="F1710" s="31" t="s">
        <v>1062</v>
      </c>
      <c r="G1710" s="31" t="s">
        <v>1052</v>
      </c>
      <c r="H1710" s="31" t="s">
        <v>21</v>
      </c>
      <c r="I1710" s="31" t="s">
        <v>36</v>
      </c>
      <c r="J1710" s="31" t="s">
        <v>36</v>
      </c>
      <c r="K1710" s="13" t="s">
        <v>33</v>
      </c>
    </row>
    <row r="1711" spans="1:11" ht="12.75" customHeight="1" x14ac:dyDescent="0.2">
      <c r="A1711" s="30" t="s">
        <v>1063</v>
      </c>
      <c r="B1711" s="31" t="s">
        <v>254</v>
      </c>
      <c r="C1711" s="31" t="s">
        <v>1053</v>
      </c>
      <c r="D1711" s="31" t="s">
        <v>1060</v>
      </c>
      <c r="E1711" s="31" t="s">
        <v>1054</v>
      </c>
      <c r="F1711" s="31" t="s">
        <v>1062</v>
      </c>
      <c r="G1711" s="31" t="s">
        <v>1052</v>
      </c>
      <c r="H1711" s="31" t="s">
        <v>21</v>
      </c>
      <c r="I1711" s="31" t="s">
        <v>36</v>
      </c>
      <c r="J1711" s="31" t="s">
        <v>36</v>
      </c>
      <c r="K1711" s="13" t="s">
        <v>33</v>
      </c>
    </row>
    <row r="1712" spans="1:11" ht="12.75" customHeight="1" x14ac:dyDescent="0.2">
      <c r="A1712" s="30" t="s">
        <v>1061</v>
      </c>
      <c r="B1712" s="31" t="s">
        <v>297</v>
      </c>
      <c r="C1712" s="31" t="s">
        <v>1053</v>
      </c>
      <c r="D1712" s="31" t="s">
        <v>1060</v>
      </c>
      <c r="E1712" s="31" t="s">
        <v>1054</v>
      </c>
      <c r="F1712" s="31" t="s">
        <v>1053</v>
      </c>
      <c r="G1712" s="31" t="s">
        <v>1052</v>
      </c>
      <c r="H1712" s="31" t="s">
        <v>21</v>
      </c>
      <c r="I1712" s="31" t="s">
        <v>36</v>
      </c>
      <c r="J1712" s="31" t="s">
        <v>36</v>
      </c>
      <c r="K1712" s="13" t="s">
        <v>33</v>
      </c>
    </row>
    <row r="1713" spans="1:11" ht="12.75" customHeight="1" x14ac:dyDescent="0.2">
      <c r="A1713" s="30" t="s">
        <v>1059</v>
      </c>
      <c r="B1713" s="31" t="s">
        <v>1020</v>
      </c>
      <c r="C1713" s="31" t="s">
        <v>1053</v>
      </c>
      <c r="D1713" s="31" t="s">
        <v>1058</v>
      </c>
      <c r="E1713" s="31" t="s">
        <v>1054</v>
      </c>
      <c r="F1713" s="31" t="s">
        <v>1053</v>
      </c>
      <c r="G1713" s="31" t="s">
        <v>1052</v>
      </c>
      <c r="H1713" s="31" t="s">
        <v>21</v>
      </c>
      <c r="I1713" s="31" t="s">
        <v>36</v>
      </c>
      <c r="J1713" s="31" t="s">
        <v>36</v>
      </c>
      <c r="K1713" s="13" t="s">
        <v>33</v>
      </c>
    </row>
    <row r="1714" spans="1:11" ht="12.75" customHeight="1" x14ac:dyDescent="0.2">
      <c r="A1714" s="30" t="s">
        <v>1057</v>
      </c>
      <c r="B1714" s="31" t="s">
        <v>293</v>
      </c>
      <c r="C1714" s="31" t="s">
        <v>1053</v>
      </c>
      <c r="D1714" s="31" t="s">
        <v>1056</v>
      </c>
      <c r="E1714" s="31" t="s">
        <v>1054</v>
      </c>
      <c r="F1714" s="31" t="s">
        <v>1053</v>
      </c>
      <c r="G1714" s="31" t="s">
        <v>1052</v>
      </c>
      <c r="H1714" s="31" t="s">
        <v>21</v>
      </c>
      <c r="I1714" s="31" t="s">
        <v>36</v>
      </c>
      <c r="J1714" s="31" t="s">
        <v>36</v>
      </c>
      <c r="K1714" s="13" t="s">
        <v>66</v>
      </c>
    </row>
    <row r="1715" spans="1:11" ht="12.75" customHeight="1" x14ac:dyDescent="0.2">
      <c r="A1715" s="30" t="s">
        <v>1055</v>
      </c>
      <c r="B1715" s="31" t="s">
        <v>238</v>
      </c>
      <c r="C1715" s="31" t="s">
        <v>1053</v>
      </c>
      <c r="D1715" s="31" t="s">
        <v>973</v>
      </c>
      <c r="E1715" s="31" t="s">
        <v>1054</v>
      </c>
      <c r="F1715" s="31" t="s">
        <v>1053</v>
      </c>
      <c r="G1715" s="31" t="s">
        <v>1052</v>
      </c>
      <c r="H1715" s="31" t="s">
        <v>21</v>
      </c>
      <c r="I1715" s="31" t="s">
        <v>36</v>
      </c>
      <c r="J1715" s="31" t="s">
        <v>36</v>
      </c>
      <c r="K1715" s="13" t="s">
        <v>33</v>
      </c>
    </row>
    <row r="1716" spans="1:11" ht="12.75" customHeight="1" x14ac:dyDescent="0.2">
      <c r="A1716" s="30" t="s">
        <v>1051</v>
      </c>
      <c r="B1716" s="31" t="s">
        <v>291</v>
      </c>
      <c r="C1716" s="31" t="s">
        <v>973</v>
      </c>
      <c r="D1716" s="31" t="s">
        <v>967</v>
      </c>
      <c r="E1716" s="31" t="s">
        <v>976</v>
      </c>
      <c r="F1716" s="31" t="s">
        <v>973</v>
      </c>
      <c r="G1716" s="31" t="s">
        <v>971</v>
      </c>
      <c r="H1716" s="31" t="s">
        <v>20</v>
      </c>
      <c r="I1716" s="31" t="s">
        <v>36</v>
      </c>
      <c r="J1716" s="31" t="s">
        <v>36</v>
      </c>
      <c r="K1716" s="13" t="s">
        <v>66</v>
      </c>
    </row>
    <row r="1717" spans="1:11" ht="12.75" customHeight="1" x14ac:dyDescent="0.2">
      <c r="A1717" s="30" t="s">
        <v>1050</v>
      </c>
      <c r="B1717" s="31" t="s">
        <v>254</v>
      </c>
      <c r="C1717" s="31" t="s">
        <v>973</v>
      </c>
      <c r="D1717" s="31" t="s">
        <v>967</v>
      </c>
      <c r="E1717" s="31" t="s">
        <v>976</v>
      </c>
      <c r="F1717" s="31" t="s">
        <v>973</v>
      </c>
      <c r="G1717" s="31" t="s">
        <v>1022</v>
      </c>
      <c r="H1717" s="31" t="s">
        <v>20</v>
      </c>
      <c r="I1717" s="31" t="s">
        <v>36</v>
      </c>
      <c r="J1717" s="31" t="s">
        <v>36</v>
      </c>
      <c r="K1717" s="13" t="s">
        <v>33</v>
      </c>
    </row>
    <row r="1718" spans="1:11" ht="12.75" customHeight="1" x14ac:dyDescent="0.2">
      <c r="A1718" s="30" t="s">
        <v>1049</v>
      </c>
      <c r="B1718" s="31" t="s">
        <v>252</v>
      </c>
      <c r="C1718" s="31" t="s">
        <v>973</v>
      </c>
      <c r="D1718" s="31" t="s">
        <v>967</v>
      </c>
      <c r="E1718" s="31" t="s">
        <v>976</v>
      </c>
      <c r="F1718" s="31" t="s">
        <v>973</v>
      </c>
      <c r="G1718" s="31" t="s">
        <v>1018</v>
      </c>
      <c r="H1718" s="31" t="s">
        <v>20</v>
      </c>
      <c r="I1718" s="31" t="s">
        <v>36</v>
      </c>
      <c r="J1718" s="31" t="s">
        <v>36</v>
      </c>
      <c r="K1718" s="13" t="s">
        <v>66</v>
      </c>
    </row>
    <row r="1719" spans="1:11" x14ac:dyDescent="0.2">
      <c r="A1719" s="30" t="s">
        <v>1048</v>
      </c>
      <c r="B1719" s="31" t="s">
        <v>271</v>
      </c>
      <c r="C1719" s="31" t="s">
        <v>976</v>
      </c>
      <c r="D1719" s="31" t="s">
        <v>965</v>
      </c>
      <c r="E1719" s="31" t="s">
        <v>976</v>
      </c>
      <c r="F1719" s="31" t="s">
        <v>973</v>
      </c>
      <c r="G1719" s="31" t="s">
        <v>1022</v>
      </c>
      <c r="H1719" s="31" t="s">
        <v>20</v>
      </c>
      <c r="I1719" s="31" t="s">
        <v>36</v>
      </c>
      <c r="J1719" s="31" t="s">
        <v>36</v>
      </c>
      <c r="K1719" s="13" t="s">
        <v>66</v>
      </c>
    </row>
    <row r="1720" spans="1:11" x14ac:dyDescent="0.2">
      <c r="A1720" s="30" t="s">
        <v>1047</v>
      </c>
      <c r="B1720" s="31" t="s">
        <v>271</v>
      </c>
      <c r="C1720" s="31" t="s">
        <v>976</v>
      </c>
      <c r="D1720" s="31" t="s">
        <v>967</v>
      </c>
      <c r="E1720" s="31" t="s">
        <v>964</v>
      </c>
      <c r="F1720" s="31" t="s">
        <v>973</v>
      </c>
      <c r="G1720" s="31" t="s">
        <v>1022</v>
      </c>
      <c r="H1720" s="31" t="s">
        <v>20</v>
      </c>
      <c r="I1720" s="31" t="s">
        <v>36</v>
      </c>
      <c r="J1720" s="31" t="s">
        <v>36</v>
      </c>
      <c r="K1720" s="13" t="s">
        <v>66</v>
      </c>
    </row>
    <row r="1721" spans="1:11" x14ac:dyDescent="0.2">
      <c r="A1721" s="30" t="s">
        <v>1046</v>
      </c>
      <c r="B1721" s="31" t="s">
        <v>312</v>
      </c>
      <c r="C1721" s="31" t="s">
        <v>976</v>
      </c>
      <c r="D1721" s="31" t="s">
        <v>967</v>
      </c>
      <c r="E1721" s="31" t="s">
        <v>964</v>
      </c>
      <c r="F1721" s="31" t="s">
        <v>973</v>
      </c>
      <c r="G1721" s="31" t="s">
        <v>1022</v>
      </c>
      <c r="H1721" s="31" t="s">
        <v>20</v>
      </c>
      <c r="I1721" s="31" t="s">
        <v>36</v>
      </c>
      <c r="J1721" s="31" t="s">
        <v>36</v>
      </c>
      <c r="K1721" s="13" t="s">
        <v>66</v>
      </c>
    </row>
    <row r="1722" spans="1:11" x14ac:dyDescent="0.2">
      <c r="A1722" s="30" t="s">
        <v>1045</v>
      </c>
      <c r="B1722" s="31" t="s">
        <v>303</v>
      </c>
      <c r="C1722" s="31" t="s">
        <v>976</v>
      </c>
      <c r="D1722" s="31" t="s">
        <v>967</v>
      </c>
      <c r="E1722" s="31" t="s">
        <v>964</v>
      </c>
      <c r="F1722" s="31" t="s">
        <v>973</v>
      </c>
      <c r="G1722" s="31" t="s">
        <v>1022</v>
      </c>
      <c r="H1722" s="31" t="s">
        <v>20</v>
      </c>
      <c r="I1722" s="31" t="s">
        <v>36</v>
      </c>
      <c r="J1722" s="31" t="s">
        <v>36</v>
      </c>
      <c r="K1722" s="13" t="s">
        <v>66</v>
      </c>
    </row>
    <row r="1723" spans="1:11" ht="12.75" customHeight="1" x14ac:dyDescent="0.2">
      <c r="A1723" s="30" t="s">
        <v>1044</v>
      </c>
      <c r="B1723" s="31" t="s">
        <v>297</v>
      </c>
      <c r="C1723" s="31" t="s">
        <v>976</v>
      </c>
      <c r="D1723" s="31" t="s">
        <v>967</v>
      </c>
      <c r="E1723" s="31" t="s">
        <v>964</v>
      </c>
      <c r="F1723" s="31" t="s">
        <v>973</v>
      </c>
      <c r="G1723" s="31" t="s">
        <v>1043</v>
      </c>
      <c r="H1723" s="31" t="s">
        <v>20</v>
      </c>
      <c r="I1723" s="31" t="s">
        <v>36</v>
      </c>
      <c r="J1723" s="31" t="s">
        <v>36</v>
      </c>
      <c r="K1723" s="13" t="s">
        <v>66</v>
      </c>
    </row>
    <row r="1724" spans="1:11" ht="12.75" customHeight="1" x14ac:dyDescent="0.2">
      <c r="A1724" s="30" t="s">
        <v>1042</v>
      </c>
      <c r="B1724" s="31" t="s">
        <v>252</v>
      </c>
      <c r="C1724" s="31" t="s">
        <v>976</v>
      </c>
      <c r="D1724" s="31" t="s">
        <v>967</v>
      </c>
      <c r="E1724" s="31" t="s">
        <v>964</v>
      </c>
      <c r="F1724" s="31" t="s">
        <v>976</v>
      </c>
      <c r="G1724" s="31" t="s">
        <v>971</v>
      </c>
      <c r="H1724" s="31" t="s">
        <v>20</v>
      </c>
      <c r="I1724" s="31" t="s">
        <v>36</v>
      </c>
      <c r="J1724" s="31" t="s">
        <v>36</v>
      </c>
      <c r="K1724" s="13" t="s">
        <v>66</v>
      </c>
    </row>
    <row r="1725" spans="1:11" ht="12.75" customHeight="1" x14ac:dyDescent="0.2">
      <c r="A1725" s="30" t="s">
        <v>1041</v>
      </c>
      <c r="B1725" s="31" t="s">
        <v>238</v>
      </c>
      <c r="C1725" s="31" t="s">
        <v>976</v>
      </c>
      <c r="D1725" s="31" t="s">
        <v>967</v>
      </c>
      <c r="E1725" s="31" t="s">
        <v>964</v>
      </c>
      <c r="F1725" s="31" t="s">
        <v>976</v>
      </c>
      <c r="G1725" s="31" t="s">
        <v>971</v>
      </c>
      <c r="H1725" s="31" t="s">
        <v>20</v>
      </c>
      <c r="I1725" s="31" t="s">
        <v>36</v>
      </c>
      <c r="J1725" s="31" t="s">
        <v>36</v>
      </c>
      <c r="K1725" s="13" t="s">
        <v>33</v>
      </c>
    </row>
    <row r="1726" spans="1:11" ht="12.75" customHeight="1" x14ac:dyDescent="0.2">
      <c r="A1726" s="30" t="s">
        <v>1040</v>
      </c>
      <c r="B1726" s="31" t="s">
        <v>241</v>
      </c>
      <c r="C1726" s="31" t="s">
        <v>976</v>
      </c>
      <c r="D1726" s="31" t="s">
        <v>967</v>
      </c>
      <c r="E1726" s="31" t="s">
        <v>964</v>
      </c>
      <c r="F1726" s="31" t="s">
        <v>973</v>
      </c>
      <c r="G1726" s="31" t="s">
        <v>971</v>
      </c>
      <c r="H1726" s="31" t="s">
        <v>20</v>
      </c>
      <c r="I1726" s="31" t="s">
        <v>36</v>
      </c>
      <c r="J1726" s="31" t="s">
        <v>36</v>
      </c>
      <c r="K1726" s="13" t="s">
        <v>39</v>
      </c>
    </row>
    <row r="1727" spans="1:11" ht="12.75" customHeight="1" x14ac:dyDescent="0.2">
      <c r="A1727" s="30" t="s">
        <v>1039</v>
      </c>
      <c r="B1727" s="31" t="s">
        <v>241</v>
      </c>
      <c r="C1727" s="31" t="s">
        <v>976</v>
      </c>
      <c r="D1727" s="31" t="s">
        <v>965</v>
      </c>
      <c r="E1727" s="31" t="s">
        <v>964</v>
      </c>
      <c r="F1727" s="31" t="s">
        <v>973</v>
      </c>
      <c r="G1727" s="31" t="s">
        <v>971</v>
      </c>
      <c r="H1727" s="31" t="s">
        <v>20</v>
      </c>
      <c r="I1727" s="31" t="s">
        <v>36</v>
      </c>
      <c r="J1727" s="31" t="s">
        <v>36</v>
      </c>
      <c r="K1727" s="13" t="s">
        <v>33</v>
      </c>
    </row>
    <row r="1728" spans="1:11" ht="12.75" customHeight="1" x14ac:dyDescent="0.2">
      <c r="A1728" s="30" t="s">
        <v>1038</v>
      </c>
      <c r="B1728" s="31" t="s">
        <v>279</v>
      </c>
      <c r="C1728" s="31" t="s">
        <v>976</v>
      </c>
      <c r="D1728" s="31" t="s">
        <v>967</v>
      </c>
      <c r="E1728" s="31" t="s">
        <v>964</v>
      </c>
      <c r="F1728" s="31" t="s">
        <v>973</v>
      </c>
      <c r="G1728" s="31" t="s">
        <v>971</v>
      </c>
      <c r="H1728" s="31" t="s">
        <v>20</v>
      </c>
      <c r="I1728" s="31" t="s">
        <v>36</v>
      </c>
      <c r="J1728" s="31" t="s">
        <v>36</v>
      </c>
      <c r="K1728" s="13" t="s">
        <v>33</v>
      </c>
    </row>
    <row r="1729" spans="1:11" ht="12.75" customHeight="1" x14ac:dyDescent="0.2">
      <c r="A1729" s="30" t="s">
        <v>1037</v>
      </c>
      <c r="B1729" s="31" t="s">
        <v>460</v>
      </c>
      <c r="C1729" s="31" t="s">
        <v>976</v>
      </c>
      <c r="D1729" s="31" t="s">
        <v>967</v>
      </c>
      <c r="E1729" s="31" t="s">
        <v>964</v>
      </c>
      <c r="F1729" s="31" t="s">
        <v>976</v>
      </c>
      <c r="G1729" s="31" t="s">
        <v>971</v>
      </c>
      <c r="H1729" s="31" t="s">
        <v>20</v>
      </c>
      <c r="I1729" s="31" t="s">
        <v>36</v>
      </c>
      <c r="J1729" s="31" t="s">
        <v>36</v>
      </c>
      <c r="K1729" s="13" t="s">
        <v>66</v>
      </c>
    </row>
    <row r="1730" spans="1:11" ht="12.75" customHeight="1" x14ac:dyDescent="0.2">
      <c r="A1730" s="30" t="s">
        <v>1036</v>
      </c>
      <c r="B1730" s="31" t="s">
        <v>238</v>
      </c>
      <c r="C1730" s="31" t="s">
        <v>976</v>
      </c>
      <c r="D1730" s="31" t="s">
        <v>967</v>
      </c>
      <c r="E1730" s="31" t="s">
        <v>964</v>
      </c>
      <c r="F1730" s="31" t="s">
        <v>973</v>
      </c>
      <c r="G1730" s="31" t="s">
        <v>971</v>
      </c>
      <c r="H1730" s="31" t="s">
        <v>20</v>
      </c>
      <c r="I1730" s="31" t="s">
        <v>36</v>
      </c>
      <c r="J1730" s="31" t="s">
        <v>36</v>
      </c>
      <c r="K1730" s="13" t="s">
        <v>33</v>
      </c>
    </row>
    <row r="1731" spans="1:11" x14ac:dyDescent="0.2">
      <c r="A1731" s="30" t="s">
        <v>1035</v>
      </c>
      <c r="B1731" s="31" t="s">
        <v>460</v>
      </c>
      <c r="C1731" s="31" t="s">
        <v>976</v>
      </c>
      <c r="D1731" s="31" t="s">
        <v>967</v>
      </c>
      <c r="E1731" s="31" t="s">
        <v>964</v>
      </c>
      <c r="F1731" s="31" t="s">
        <v>973</v>
      </c>
      <c r="G1731" s="31" t="s">
        <v>971</v>
      </c>
      <c r="H1731" s="31" t="s">
        <v>20</v>
      </c>
      <c r="I1731" s="31" t="s">
        <v>36</v>
      </c>
      <c r="J1731" s="31" t="s">
        <v>36</v>
      </c>
      <c r="K1731" s="13" t="s">
        <v>33</v>
      </c>
    </row>
    <row r="1732" spans="1:11" x14ac:dyDescent="0.2">
      <c r="A1732" s="30" t="s">
        <v>1034</v>
      </c>
      <c r="B1732" s="31" t="s">
        <v>273</v>
      </c>
      <c r="C1732" s="31" t="s">
        <v>976</v>
      </c>
      <c r="D1732" s="31" t="s">
        <v>967</v>
      </c>
      <c r="E1732" s="31" t="s">
        <v>964</v>
      </c>
      <c r="F1732" s="31" t="s">
        <v>973</v>
      </c>
      <c r="G1732" s="31" t="s">
        <v>971</v>
      </c>
      <c r="H1732" s="31" t="s">
        <v>20</v>
      </c>
      <c r="I1732" s="31" t="s">
        <v>36</v>
      </c>
      <c r="J1732" s="31" t="s">
        <v>36</v>
      </c>
      <c r="K1732" s="13" t="s">
        <v>33</v>
      </c>
    </row>
    <row r="1733" spans="1:11" x14ac:dyDescent="0.2">
      <c r="A1733" s="30" t="s">
        <v>1033</v>
      </c>
      <c r="B1733" s="31" t="s">
        <v>460</v>
      </c>
      <c r="C1733" s="31" t="s">
        <v>964</v>
      </c>
      <c r="D1733" s="31" t="s">
        <v>966</v>
      </c>
      <c r="E1733" s="31" t="s">
        <v>964</v>
      </c>
      <c r="F1733" s="31" t="s">
        <v>973</v>
      </c>
      <c r="G1733" s="31" t="s">
        <v>971</v>
      </c>
      <c r="H1733" s="31" t="s">
        <v>20</v>
      </c>
      <c r="I1733" s="31" t="s">
        <v>36</v>
      </c>
      <c r="J1733" s="31" t="s">
        <v>36</v>
      </c>
      <c r="K1733" s="13" t="s">
        <v>33</v>
      </c>
    </row>
    <row r="1734" spans="1:11" x14ac:dyDescent="0.2">
      <c r="A1734" s="30" t="s">
        <v>1032</v>
      </c>
      <c r="B1734" s="31" t="s">
        <v>271</v>
      </c>
      <c r="C1734" s="31" t="s">
        <v>976</v>
      </c>
      <c r="D1734" s="31" t="s">
        <v>967</v>
      </c>
      <c r="E1734" s="31" t="s">
        <v>964</v>
      </c>
      <c r="F1734" s="31" t="s">
        <v>973</v>
      </c>
      <c r="G1734" s="31" t="s">
        <v>971</v>
      </c>
      <c r="H1734" s="31" t="s">
        <v>20</v>
      </c>
      <c r="I1734" s="31" t="s">
        <v>36</v>
      </c>
      <c r="J1734" s="31" t="s">
        <v>36</v>
      </c>
      <c r="K1734" s="13" t="s">
        <v>33</v>
      </c>
    </row>
    <row r="1735" spans="1:11" x14ac:dyDescent="0.2">
      <c r="A1735" s="30" t="s">
        <v>1031</v>
      </c>
      <c r="B1735" s="31" t="s">
        <v>265</v>
      </c>
      <c r="C1735" s="31" t="s">
        <v>976</v>
      </c>
      <c r="D1735" s="31" t="s">
        <v>967</v>
      </c>
      <c r="E1735" s="31" t="s">
        <v>964</v>
      </c>
      <c r="F1735" s="31" t="s">
        <v>973</v>
      </c>
      <c r="G1735" s="31" t="s">
        <v>963</v>
      </c>
      <c r="H1735" s="31" t="s">
        <v>20</v>
      </c>
      <c r="I1735" s="31" t="s">
        <v>36</v>
      </c>
      <c r="J1735" s="31" t="s">
        <v>36</v>
      </c>
      <c r="K1735" s="13" t="s">
        <v>33</v>
      </c>
    </row>
    <row r="1736" spans="1:11" x14ac:dyDescent="0.2">
      <c r="A1736" s="30" t="s">
        <v>1030</v>
      </c>
      <c r="B1736" s="31" t="s">
        <v>267</v>
      </c>
      <c r="C1736" s="31" t="s">
        <v>976</v>
      </c>
      <c r="D1736" s="31" t="s">
        <v>967</v>
      </c>
      <c r="E1736" s="31" t="s">
        <v>964</v>
      </c>
      <c r="F1736" s="31" t="s">
        <v>973</v>
      </c>
      <c r="G1736" s="31" t="s">
        <v>971</v>
      </c>
      <c r="H1736" s="31" t="s">
        <v>20</v>
      </c>
      <c r="I1736" s="31" t="s">
        <v>36</v>
      </c>
      <c r="J1736" s="31" t="s">
        <v>36</v>
      </c>
      <c r="K1736" s="13" t="s">
        <v>33</v>
      </c>
    </row>
    <row r="1737" spans="1:11" x14ac:dyDescent="0.2">
      <c r="A1737" s="30" t="s">
        <v>1029</v>
      </c>
      <c r="B1737" s="31" t="s">
        <v>271</v>
      </c>
      <c r="C1737" s="31" t="s">
        <v>976</v>
      </c>
      <c r="D1737" s="31" t="s">
        <v>967</v>
      </c>
      <c r="E1737" s="31" t="s">
        <v>964</v>
      </c>
      <c r="F1737" s="31" t="s">
        <v>973</v>
      </c>
      <c r="G1737" s="31" t="s">
        <v>971</v>
      </c>
      <c r="H1737" s="31" t="s">
        <v>20</v>
      </c>
      <c r="I1737" s="31" t="s">
        <v>36</v>
      </c>
      <c r="J1737" s="31" t="s">
        <v>36</v>
      </c>
      <c r="K1737" s="13" t="s">
        <v>66</v>
      </c>
    </row>
    <row r="1738" spans="1:11" x14ac:dyDescent="0.2">
      <c r="A1738" s="30" t="s">
        <v>1028</v>
      </c>
      <c r="B1738" s="31" t="s">
        <v>291</v>
      </c>
      <c r="C1738" s="31" t="s">
        <v>976</v>
      </c>
      <c r="D1738" s="31" t="s">
        <v>967</v>
      </c>
      <c r="E1738" s="31" t="s">
        <v>964</v>
      </c>
      <c r="F1738" s="31" t="s">
        <v>973</v>
      </c>
      <c r="G1738" s="31" t="s">
        <v>971</v>
      </c>
      <c r="H1738" s="31" t="s">
        <v>20</v>
      </c>
      <c r="I1738" s="31" t="s">
        <v>36</v>
      </c>
      <c r="J1738" s="31" t="s">
        <v>36</v>
      </c>
      <c r="K1738" s="13" t="s">
        <v>33</v>
      </c>
    </row>
    <row r="1739" spans="1:11" x14ac:dyDescent="0.2">
      <c r="A1739" s="30" t="s">
        <v>1027</v>
      </c>
      <c r="B1739" s="31" t="s">
        <v>252</v>
      </c>
      <c r="C1739" s="31" t="s">
        <v>976</v>
      </c>
      <c r="D1739" s="31" t="s">
        <v>965</v>
      </c>
      <c r="E1739" s="31" t="s">
        <v>964</v>
      </c>
      <c r="F1739" s="31" t="s">
        <v>973</v>
      </c>
      <c r="G1739" s="31" t="s">
        <v>971</v>
      </c>
      <c r="H1739" s="31" t="s">
        <v>20</v>
      </c>
      <c r="I1739" s="31" t="s">
        <v>36</v>
      </c>
      <c r="J1739" s="31" t="s">
        <v>36</v>
      </c>
      <c r="K1739" s="13" t="s">
        <v>33</v>
      </c>
    </row>
    <row r="1740" spans="1:11" x14ac:dyDescent="0.2">
      <c r="A1740" s="30" t="s">
        <v>1026</v>
      </c>
      <c r="B1740" s="31" t="s">
        <v>267</v>
      </c>
      <c r="C1740" s="31" t="s">
        <v>976</v>
      </c>
      <c r="D1740" s="31" t="s">
        <v>967</v>
      </c>
      <c r="E1740" s="31" t="s">
        <v>964</v>
      </c>
      <c r="F1740" s="31" t="s">
        <v>973</v>
      </c>
      <c r="G1740" s="31" t="s">
        <v>971</v>
      </c>
      <c r="H1740" s="31" t="s">
        <v>20</v>
      </c>
      <c r="I1740" s="31" t="s">
        <v>36</v>
      </c>
      <c r="J1740" s="31" t="s">
        <v>36</v>
      </c>
      <c r="K1740" s="13" t="s">
        <v>33</v>
      </c>
    </row>
    <row r="1741" spans="1:11" x14ac:dyDescent="0.2">
      <c r="A1741" s="30" t="s">
        <v>1025</v>
      </c>
      <c r="B1741" s="31" t="s">
        <v>300</v>
      </c>
      <c r="C1741" s="31" t="s">
        <v>976</v>
      </c>
      <c r="D1741" s="31" t="s">
        <v>967</v>
      </c>
      <c r="E1741" s="31" t="s">
        <v>964</v>
      </c>
      <c r="F1741" s="31" t="s">
        <v>973</v>
      </c>
      <c r="G1741" s="31" t="s">
        <v>971</v>
      </c>
      <c r="H1741" s="31" t="s">
        <v>20</v>
      </c>
      <c r="I1741" s="31" t="s">
        <v>36</v>
      </c>
      <c r="J1741" s="31" t="s">
        <v>36</v>
      </c>
      <c r="K1741" s="13" t="s">
        <v>33</v>
      </c>
    </row>
    <row r="1742" spans="1:11" x14ac:dyDescent="0.2">
      <c r="A1742" s="30" t="s">
        <v>1024</v>
      </c>
      <c r="B1742" s="31" t="s">
        <v>1023</v>
      </c>
      <c r="C1742" s="31" t="s">
        <v>976</v>
      </c>
      <c r="D1742" s="31" t="s">
        <v>967</v>
      </c>
      <c r="E1742" s="31" t="s">
        <v>964</v>
      </c>
      <c r="F1742" s="31" t="s">
        <v>973</v>
      </c>
      <c r="G1742" s="31" t="s">
        <v>1022</v>
      </c>
      <c r="H1742" s="31" t="s">
        <v>20</v>
      </c>
      <c r="I1742" s="31" t="s">
        <v>36</v>
      </c>
      <c r="J1742" s="31" t="s">
        <v>36</v>
      </c>
      <c r="K1742" s="13" t="s">
        <v>33</v>
      </c>
    </row>
    <row r="1743" spans="1:11" x14ac:dyDescent="0.2">
      <c r="A1743" s="30" t="s">
        <v>1021</v>
      </c>
      <c r="B1743" s="31" t="s">
        <v>1020</v>
      </c>
      <c r="C1743" s="31" t="s">
        <v>976</v>
      </c>
      <c r="D1743" s="31" t="s">
        <v>967</v>
      </c>
      <c r="E1743" s="31" t="s">
        <v>964</v>
      </c>
      <c r="F1743" s="31" t="s">
        <v>973</v>
      </c>
      <c r="G1743" s="31" t="s">
        <v>1018</v>
      </c>
      <c r="H1743" s="31" t="s">
        <v>20</v>
      </c>
      <c r="I1743" s="31" t="s">
        <v>36</v>
      </c>
      <c r="J1743" s="31" t="s">
        <v>36</v>
      </c>
      <c r="K1743" s="13" t="s">
        <v>33</v>
      </c>
    </row>
    <row r="1744" spans="1:11" x14ac:dyDescent="0.2">
      <c r="A1744" s="30" t="s">
        <v>1019</v>
      </c>
      <c r="B1744" s="31" t="s">
        <v>267</v>
      </c>
      <c r="C1744" s="31" t="s">
        <v>976</v>
      </c>
      <c r="D1744" s="31" t="s">
        <v>967</v>
      </c>
      <c r="E1744" s="31" t="s">
        <v>964</v>
      </c>
      <c r="F1744" s="31" t="s">
        <v>973</v>
      </c>
      <c r="G1744" s="31" t="s">
        <v>1018</v>
      </c>
      <c r="H1744" s="31" t="s">
        <v>20</v>
      </c>
      <c r="I1744" s="31" t="s">
        <v>36</v>
      </c>
      <c r="J1744" s="31" t="s">
        <v>36</v>
      </c>
      <c r="K1744" s="13" t="s">
        <v>33</v>
      </c>
    </row>
    <row r="1745" spans="1:11" x14ac:dyDescent="0.2">
      <c r="A1745" s="30" t="s">
        <v>1017</v>
      </c>
      <c r="B1745" s="31" t="s">
        <v>260</v>
      </c>
      <c r="C1745" s="31" t="s">
        <v>964</v>
      </c>
      <c r="D1745" s="31" t="s">
        <v>967</v>
      </c>
      <c r="E1745" s="31" t="s">
        <v>964</v>
      </c>
      <c r="F1745" s="31" t="s">
        <v>976</v>
      </c>
      <c r="G1745" s="31" t="s">
        <v>963</v>
      </c>
      <c r="H1745" s="31" t="s">
        <v>20</v>
      </c>
      <c r="I1745" s="31" t="s">
        <v>36</v>
      </c>
      <c r="J1745" s="31" t="s">
        <v>36</v>
      </c>
      <c r="K1745" s="13" t="s">
        <v>33</v>
      </c>
    </row>
    <row r="1746" spans="1:11" x14ac:dyDescent="0.2">
      <c r="A1746" s="30" t="s">
        <v>1016</v>
      </c>
      <c r="B1746" s="31" t="s">
        <v>252</v>
      </c>
      <c r="C1746" s="31" t="s">
        <v>964</v>
      </c>
      <c r="D1746" s="31" t="s">
        <v>965</v>
      </c>
      <c r="E1746" s="31" t="s">
        <v>964</v>
      </c>
      <c r="F1746" s="31" t="s">
        <v>976</v>
      </c>
      <c r="G1746" s="31" t="s">
        <v>971</v>
      </c>
      <c r="H1746" s="31" t="s">
        <v>20</v>
      </c>
      <c r="I1746" s="31" t="s">
        <v>36</v>
      </c>
      <c r="J1746" s="31" t="s">
        <v>36</v>
      </c>
      <c r="K1746" s="13" t="s">
        <v>33</v>
      </c>
    </row>
    <row r="1747" spans="1:11" x14ac:dyDescent="0.2">
      <c r="A1747" s="30" t="s">
        <v>1015</v>
      </c>
      <c r="B1747" s="31" t="s">
        <v>273</v>
      </c>
      <c r="C1747" s="31" t="s">
        <v>964</v>
      </c>
      <c r="D1747" s="31" t="s">
        <v>967</v>
      </c>
      <c r="E1747" s="31" t="s">
        <v>964</v>
      </c>
      <c r="F1747" s="31" t="s">
        <v>976</v>
      </c>
      <c r="G1747" s="31" t="s">
        <v>971</v>
      </c>
      <c r="H1747" s="31" t="s">
        <v>20</v>
      </c>
      <c r="I1747" s="31" t="s">
        <v>36</v>
      </c>
      <c r="J1747" s="31" t="s">
        <v>36</v>
      </c>
      <c r="K1747" s="13" t="s">
        <v>39</v>
      </c>
    </row>
    <row r="1748" spans="1:11" x14ac:dyDescent="0.2">
      <c r="A1748" s="30" t="s">
        <v>1014</v>
      </c>
      <c r="B1748" s="31" t="s">
        <v>523</v>
      </c>
      <c r="C1748" s="31" t="s">
        <v>964</v>
      </c>
      <c r="D1748" s="31" t="s">
        <v>967</v>
      </c>
      <c r="E1748" s="31" t="s">
        <v>964</v>
      </c>
      <c r="F1748" s="31" t="s">
        <v>964</v>
      </c>
      <c r="G1748" s="31" t="s">
        <v>971</v>
      </c>
      <c r="H1748" s="31" t="s">
        <v>20</v>
      </c>
      <c r="I1748" s="31" t="s">
        <v>36</v>
      </c>
      <c r="J1748" s="31" t="s">
        <v>36</v>
      </c>
      <c r="K1748" s="13" t="s">
        <v>33</v>
      </c>
    </row>
    <row r="1749" spans="1:11" x14ac:dyDescent="0.2">
      <c r="A1749" s="30" t="s">
        <v>1013</v>
      </c>
      <c r="B1749" s="31" t="s">
        <v>273</v>
      </c>
      <c r="C1749" s="31" t="s">
        <v>964</v>
      </c>
      <c r="D1749" s="31" t="s">
        <v>967</v>
      </c>
      <c r="E1749" s="31" t="s">
        <v>964</v>
      </c>
      <c r="F1749" s="31" t="s">
        <v>976</v>
      </c>
      <c r="G1749" s="31" t="s">
        <v>971</v>
      </c>
      <c r="H1749" s="31" t="s">
        <v>20</v>
      </c>
      <c r="I1749" s="31" t="s">
        <v>36</v>
      </c>
      <c r="J1749" s="31" t="s">
        <v>36</v>
      </c>
      <c r="K1749" s="13" t="s">
        <v>33</v>
      </c>
    </row>
    <row r="1750" spans="1:11" x14ac:dyDescent="0.2">
      <c r="A1750" s="30" t="s">
        <v>1012</v>
      </c>
      <c r="B1750" s="31" t="s">
        <v>293</v>
      </c>
      <c r="C1750" s="31" t="s">
        <v>964</v>
      </c>
      <c r="D1750" s="31" t="s">
        <v>967</v>
      </c>
      <c r="E1750" s="31" t="s">
        <v>964</v>
      </c>
      <c r="F1750" s="31" t="s">
        <v>976</v>
      </c>
      <c r="G1750" s="31" t="s">
        <v>963</v>
      </c>
      <c r="H1750" s="31" t="s">
        <v>20</v>
      </c>
      <c r="I1750" s="31" t="s">
        <v>36</v>
      </c>
      <c r="J1750" s="31" t="s">
        <v>36</v>
      </c>
      <c r="K1750" s="13" t="s">
        <v>33</v>
      </c>
    </row>
    <row r="1751" spans="1:11" x14ac:dyDescent="0.2">
      <c r="A1751" s="30" t="s">
        <v>1011</v>
      </c>
      <c r="B1751" s="31" t="s">
        <v>252</v>
      </c>
      <c r="C1751" s="31" t="s">
        <v>964</v>
      </c>
      <c r="D1751" s="31" t="s">
        <v>967</v>
      </c>
      <c r="E1751" s="31" t="s">
        <v>964</v>
      </c>
      <c r="F1751" s="31" t="s">
        <v>976</v>
      </c>
      <c r="G1751" s="31" t="s">
        <v>971</v>
      </c>
      <c r="H1751" s="31" t="s">
        <v>20</v>
      </c>
      <c r="I1751" s="31" t="s">
        <v>36</v>
      </c>
      <c r="J1751" s="31" t="s">
        <v>36</v>
      </c>
      <c r="K1751" s="13" t="s">
        <v>33</v>
      </c>
    </row>
    <row r="1752" spans="1:11" x14ac:dyDescent="0.2">
      <c r="A1752" s="30" t="s">
        <v>1010</v>
      </c>
      <c r="B1752" s="31" t="s">
        <v>238</v>
      </c>
      <c r="C1752" s="31" t="s">
        <v>964</v>
      </c>
      <c r="D1752" s="31" t="s">
        <v>967</v>
      </c>
      <c r="E1752" s="31" t="s">
        <v>964</v>
      </c>
      <c r="F1752" s="31" t="s">
        <v>976</v>
      </c>
      <c r="G1752" s="31" t="s">
        <v>969</v>
      </c>
      <c r="H1752" s="31" t="s">
        <v>20</v>
      </c>
      <c r="I1752" s="31" t="s">
        <v>36</v>
      </c>
      <c r="J1752" s="31" t="s">
        <v>36</v>
      </c>
      <c r="K1752" s="13" t="s">
        <v>33</v>
      </c>
    </row>
    <row r="1753" spans="1:11" x14ac:dyDescent="0.2">
      <c r="A1753" s="30" t="s">
        <v>1009</v>
      </c>
      <c r="B1753" s="31" t="s">
        <v>549</v>
      </c>
      <c r="C1753" s="31" t="s">
        <v>964</v>
      </c>
      <c r="D1753" s="31" t="s">
        <v>967</v>
      </c>
      <c r="E1753" s="31" t="s">
        <v>967</v>
      </c>
      <c r="F1753" s="31" t="s">
        <v>964</v>
      </c>
      <c r="G1753" s="31" t="s">
        <v>971</v>
      </c>
      <c r="H1753" s="31" t="s">
        <v>20</v>
      </c>
      <c r="I1753" s="31" t="s">
        <v>36</v>
      </c>
      <c r="J1753" s="31" t="s">
        <v>36</v>
      </c>
      <c r="K1753" s="13" t="s">
        <v>33</v>
      </c>
    </row>
    <row r="1754" spans="1:11" x14ac:dyDescent="0.2">
      <c r="A1754" s="30" t="s">
        <v>1008</v>
      </c>
      <c r="B1754" s="31" t="s">
        <v>496</v>
      </c>
      <c r="C1754" s="31" t="s">
        <v>964</v>
      </c>
      <c r="D1754" s="31" t="s">
        <v>967</v>
      </c>
      <c r="E1754" s="31" t="s">
        <v>967</v>
      </c>
      <c r="F1754" s="31" t="s">
        <v>976</v>
      </c>
      <c r="G1754" s="31" t="s">
        <v>971</v>
      </c>
      <c r="H1754" s="31" t="s">
        <v>20</v>
      </c>
      <c r="I1754" s="31" t="s">
        <v>36</v>
      </c>
      <c r="J1754" s="31" t="s">
        <v>36</v>
      </c>
      <c r="K1754" s="13" t="s">
        <v>33</v>
      </c>
    </row>
    <row r="1755" spans="1:11" x14ac:dyDescent="0.2">
      <c r="A1755" s="30" t="s">
        <v>1007</v>
      </c>
      <c r="B1755" s="31" t="s">
        <v>281</v>
      </c>
      <c r="C1755" s="31" t="s">
        <v>964</v>
      </c>
      <c r="D1755" s="31" t="s">
        <v>967</v>
      </c>
      <c r="E1755" s="31" t="s">
        <v>967</v>
      </c>
      <c r="F1755" s="31" t="s">
        <v>964</v>
      </c>
      <c r="G1755" s="31" t="s">
        <v>971</v>
      </c>
      <c r="H1755" s="31" t="s">
        <v>20</v>
      </c>
      <c r="I1755" s="31" t="s">
        <v>36</v>
      </c>
      <c r="J1755" s="31" t="s">
        <v>36</v>
      </c>
      <c r="K1755" s="13" t="s">
        <v>33</v>
      </c>
    </row>
    <row r="1756" spans="1:11" x14ac:dyDescent="0.2">
      <c r="A1756" s="30" t="s">
        <v>1006</v>
      </c>
      <c r="B1756" s="31" t="s">
        <v>254</v>
      </c>
      <c r="C1756" s="31" t="s">
        <v>964</v>
      </c>
      <c r="D1756" s="31" t="s">
        <v>965</v>
      </c>
      <c r="E1756" s="31" t="s">
        <v>967</v>
      </c>
      <c r="F1756" s="31" t="s">
        <v>964</v>
      </c>
      <c r="G1756" s="31" t="s">
        <v>971</v>
      </c>
      <c r="H1756" s="31" t="s">
        <v>20</v>
      </c>
      <c r="I1756" s="31" t="s">
        <v>36</v>
      </c>
      <c r="J1756" s="31" t="s">
        <v>36</v>
      </c>
      <c r="K1756" s="13" t="s">
        <v>33</v>
      </c>
    </row>
    <row r="1757" spans="1:11" x14ac:dyDescent="0.2">
      <c r="A1757" s="30" t="s">
        <v>1005</v>
      </c>
      <c r="B1757" s="31" t="s">
        <v>279</v>
      </c>
      <c r="C1757" s="31" t="s">
        <v>964</v>
      </c>
      <c r="D1757" s="31" t="s">
        <v>967</v>
      </c>
      <c r="E1757" s="31" t="s">
        <v>964</v>
      </c>
      <c r="F1757" s="31" t="s">
        <v>964</v>
      </c>
      <c r="G1757" s="31" t="s">
        <v>971</v>
      </c>
      <c r="H1757" s="31" t="s">
        <v>20</v>
      </c>
      <c r="I1757" s="31" t="s">
        <v>36</v>
      </c>
      <c r="J1757" s="31" t="s">
        <v>36</v>
      </c>
      <c r="K1757" s="13" t="s">
        <v>33</v>
      </c>
    </row>
    <row r="1758" spans="1:11" x14ac:dyDescent="0.2">
      <c r="A1758" s="30" t="s">
        <v>1004</v>
      </c>
      <c r="B1758" s="31" t="s">
        <v>285</v>
      </c>
      <c r="C1758" s="31" t="s">
        <v>964</v>
      </c>
      <c r="D1758" s="31" t="s">
        <v>967</v>
      </c>
      <c r="E1758" s="31" t="s">
        <v>967</v>
      </c>
      <c r="F1758" s="31" t="s">
        <v>976</v>
      </c>
      <c r="G1758" s="31" t="s">
        <v>971</v>
      </c>
      <c r="H1758" s="31" t="s">
        <v>20</v>
      </c>
      <c r="I1758" s="31" t="s">
        <v>36</v>
      </c>
      <c r="J1758" s="31" t="s">
        <v>36</v>
      </c>
      <c r="K1758" s="13" t="s">
        <v>33</v>
      </c>
    </row>
    <row r="1759" spans="1:11" x14ac:dyDescent="0.2">
      <c r="A1759" s="30" t="s">
        <v>1003</v>
      </c>
      <c r="B1759" s="31" t="s">
        <v>279</v>
      </c>
      <c r="C1759" s="31" t="s">
        <v>964</v>
      </c>
      <c r="D1759" s="31" t="s">
        <v>967</v>
      </c>
      <c r="E1759" s="31" t="s">
        <v>964</v>
      </c>
      <c r="F1759" s="31" t="s">
        <v>976</v>
      </c>
      <c r="G1759" s="31" t="s">
        <v>971</v>
      </c>
      <c r="H1759" s="31" t="s">
        <v>20</v>
      </c>
      <c r="I1759" s="31" t="s">
        <v>36</v>
      </c>
      <c r="J1759" s="31" t="s">
        <v>36</v>
      </c>
      <c r="K1759" s="13" t="s">
        <v>33</v>
      </c>
    </row>
    <row r="1760" spans="1:11" x14ac:dyDescent="0.2">
      <c r="A1760" s="30" t="s">
        <v>1002</v>
      </c>
      <c r="B1760" s="31" t="s">
        <v>281</v>
      </c>
      <c r="C1760" s="31" t="s">
        <v>964</v>
      </c>
      <c r="D1760" s="31" t="s">
        <v>967</v>
      </c>
      <c r="E1760" s="31" t="s">
        <v>964</v>
      </c>
      <c r="F1760" s="31" t="s">
        <v>976</v>
      </c>
      <c r="G1760" s="31" t="s">
        <v>971</v>
      </c>
      <c r="H1760" s="31" t="s">
        <v>20</v>
      </c>
      <c r="I1760" s="31" t="s">
        <v>36</v>
      </c>
      <c r="J1760" s="31" t="s">
        <v>36</v>
      </c>
      <c r="K1760" s="13" t="s">
        <v>33</v>
      </c>
    </row>
    <row r="1761" spans="1:11" x14ac:dyDescent="0.2">
      <c r="A1761" s="30" t="s">
        <v>1001</v>
      </c>
      <c r="B1761" s="31" t="s">
        <v>279</v>
      </c>
      <c r="C1761" s="31" t="s">
        <v>964</v>
      </c>
      <c r="D1761" s="31" t="s">
        <v>967</v>
      </c>
      <c r="E1761" s="31" t="s">
        <v>964</v>
      </c>
      <c r="F1761" s="31" t="s">
        <v>976</v>
      </c>
      <c r="G1761" s="31" t="s">
        <v>971</v>
      </c>
      <c r="H1761" s="31" t="s">
        <v>20</v>
      </c>
      <c r="I1761" s="31" t="s">
        <v>36</v>
      </c>
      <c r="J1761" s="31" t="s">
        <v>36</v>
      </c>
      <c r="K1761" s="13" t="s">
        <v>33</v>
      </c>
    </row>
    <row r="1762" spans="1:11" x14ac:dyDescent="0.2">
      <c r="A1762" s="30" t="s">
        <v>1000</v>
      </c>
      <c r="B1762" s="31" t="s">
        <v>291</v>
      </c>
      <c r="C1762" s="31" t="s">
        <v>964</v>
      </c>
      <c r="D1762" s="31" t="s">
        <v>967</v>
      </c>
      <c r="E1762" s="31" t="s">
        <v>964</v>
      </c>
      <c r="F1762" s="31" t="s">
        <v>976</v>
      </c>
      <c r="G1762" s="31" t="s">
        <v>971</v>
      </c>
      <c r="H1762" s="31" t="s">
        <v>20</v>
      </c>
      <c r="I1762" s="31" t="s">
        <v>36</v>
      </c>
      <c r="J1762" s="31" t="s">
        <v>36</v>
      </c>
      <c r="K1762" s="13" t="s">
        <v>33</v>
      </c>
    </row>
    <row r="1763" spans="1:11" x14ac:dyDescent="0.2">
      <c r="A1763" s="30" t="s">
        <v>999</v>
      </c>
      <c r="B1763" s="31" t="s">
        <v>281</v>
      </c>
      <c r="C1763" s="31" t="s">
        <v>964</v>
      </c>
      <c r="D1763" s="31" t="s">
        <v>967</v>
      </c>
      <c r="E1763" s="31" t="s">
        <v>967</v>
      </c>
      <c r="F1763" s="31" t="s">
        <v>976</v>
      </c>
      <c r="G1763" s="31" t="s">
        <v>971</v>
      </c>
      <c r="H1763" s="31" t="s">
        <v>20</v>
      </c>
      <c r="I1763" s="31" t="s">
        <v>36</v>
      </c>
      <c r="J1763" s="31" t="s">
        <v>36</v>
      </c>
      <c r="K1763" s="13" t="s">
        <v>33</v>
      </c>
    </row>
    <row r="1764" spans="1:11" x14ac:dyDescent="0.2">
      <c r="A1764" s="30" t="s">
        <v>998</v>
      </c>
      <c r="B1764" s="31" t="s">
        <v>246</v>
      </c>
      <c r="C1764" s="31" t="s">
        <v>964</v>
      </c>
      <c r="D1764" s="31" t="s">
        <v>967</v>
      </c>
      <c r="E1764" s="31" t="s">
        <v>964</v>
      </c>
      <c r="F1764" s="31" t="s">
        <v>976</v>
      </c>
      <c r="G1764" s="31" t="s">
        <v>971</v>
      </c>
      <c r="H1764" s="31" t="s">
        <v>20</v>
      </c>
      <c r="I1764" s="31" t="s">
        <v>36</v>
      </c>
      <c r="J1764" s="31" t="s">
        <v>36</v>
      </c>
      <c r="K1764" s="13" t="s">
        <v>33</v>
      </c>
    </row>
    <row r="1765" spans="1:11" x14ac:dyDescent="0.2">
      <c r="A1765" s="30" t="s">
        <v>997</v>
      </c>
      <c r="B1765" s="31" t="s">
        <v>460</v>
      </c>
      <c r="C1765" s="31" t="s">
        <v>964</v>
      </c>
      <c r="D1765" s="31" t="s">
        <v>967</v>
      </c>
      <c r="E1765" s="31" t="s">
        <v>964</v>
      </c>
      <c r="F1765" s="31" t="s">
        <v>976</v>
      </c>
      <c r="G1765" s="31" t="s">
        <v>963</v>
      </c>
      <c r="H1765" s="31" t="s">
        <v>20</v>
      </c>
      <c r="I1765" s="31" t="s">
        <v>36</v>
      </c>
      <c r="J1765" s="31" t="s">
        <v>36</v>
      </c>
      <c r="K1765" s="13" t="s">
        <v>33</v>
      </c>
    </row>
    <row r="1766" spans="1:11" x14ac:dyDescent="0.2">
      <c r="A1766" s="30" t="s">
        <v>996</v>
      </c>
      <c r="B1766" s="31" t="s">
        <v>460</v>
      </c>
      <c r="C1766" s="31" t="s">
        <v>964</v>
      </c>
      <c r="D1766" s="31" t="s">
        <v>965</v>
      </c>
      <c r="E1766" s="31" t="s">
        <v>964</v>
      </c>
      <c r="F1766" s="31" t="s">
        <v>964</v>
      </c>
      <c r="G1766" s="31" t="s">
        <v>971</v>
      </c>
      <c r="H1766" s="31" t="s">
        <v>20</v>
      </c>
      <c r="I1766" s="31" t="s">
        <v>36</v>
      </c>
      <c r="J1766" s="31" t="s">
        <v>36</v>
      </c>
      <c r="K1766" s="13" t="s">
        <v>33</v>
      </c>
    </row>
    <row r="1767" spans="1:11" x14ac:dyDescent="0.2">
      <c r="A1767" s="30" t="s">
        <v>995</v>
      </c>
      <c r="B1767" s="31" t="s">
        <v>496</v>
      </c>
      <c r="C1767" s="31" t="s">
        <v>964</v>
      </c>
      <c r="D1767" s="31" t="s">
        <v>967</v>
      </c>
      <c r="E1767" s="31" t="s">
        <v>964</v>
      </c>
      <c r="F1767" s="31" t="s">
        <v>976</v>
      </c>
      <c r="G1767" s="31" t="s">
        <v>988</v>
      </c>
      <c r="H1767" s="31" t="s">
        <v>20</v>
      </c>
      <c r="I1767" s="31" t="s">
        <v>36</v>
      </c>
      <c r="J1767" s="31" t="s">
        <v>36</v>
      </c>
      <c r="K1767" s="13" t="s">
        <v>33</v>
      </c>
    </row>
    <row r="1768" spans="1:11" x14ac:dyDescent="0.2">
      <c r="A1768" s="30" t="s">
        <v>994</v>
      </c>
      <c r="B1768" s="31" t="s">
        <v>285</v>
      </c>
      <c r="C1768" s="31" t="s">
        <v>964</v>
      </c>
      <c r="D1768" s="31" t="s">
        <v>967</v>
      </c>
      <c r="E1768" s="31" t="s">
        <v>964</v>
      </c>
      <c r="F1768" s="31" t="s">
        <v>964</v>
      </c>
      <c r="G1768" s="31" t="s">
        <v>971</v>
      </c>
      <c r="H1768" s="31" t="s">
        <v>20</v>
      </c>
      <c r="I1768" s="31" t="s">
        <v>36</v>
      </c>
      <c r="J1768" s="31" t="s">
        <v>36</v>
      </c>
      <c r="K1768" s="13" t="s">
        <v>39</v>
      </c>
    </row>
    <row r="1769" spans="1:11" x14ac:dyDescent="0.2">
      <c r="A1769" s="30" t="s">
        <v>993</v>
      </c>
      <c r="B1769" s="31" t="s">
        <v>504</v>
      </c>
      <c r="C1769" s="31" t="s">
        <v>964</v>
      </c>
      <c r="D1769" s="31" t="s">
        <v>966</v>
      </c>
      <c r="E1769" s="31" t="s">
        <v>967</v>
      </c>
      <c r="F1769" s="31" t="s">
        <v>964</v>
      </c>
      <c r="G1769" s="31" t="s">
        <v>971</v>
      </c>
      <c r="H1769" s="31" t="s">
        <v>20</v>
      </c>
      <c r="I1769" s="31" t="s">
        <v>36</v>
      </c>
      <c r="J1769" s="31" t="s">
        <v>36</v>
      </c>
      <c r="K1769" s="13" t="s">
        <v>33</v>
      </c>
    </row>
    <row r="1770" spans="1:11" x14ac:dyDescent="0.2">
      <c r="A1770" s="30" t="s">
        <v>992</v>
      </c>
      <c r="B1770" s="31" t="s">
        <v>523</v>
      </c>
      <c r="C1770" s="31" t="s">
        <v>964</v>
      </c>
      <c r="D1770" s="31" t="s">
        <v>967</v>
      </c>
      <c r="E1770" s="31" t="s">
        <v>967</v>
      </c>
      <c r="F1770" s="31" t="s">
        <v>964</v>
      </c>
      <c r="G1770" s="31" t="s">
        <v>971</v>
      </c>
      <c r="H1770" s="31" t="s">
        <v>20</v>
      </c>
      <c r="I1770" s="31" t="s">
        <v>36</v>
      </c>
      <c r="J1770" s="31" t="s">
        <v>36</v>
      </c>
    </row>
    <row r="1771" spans="1:11" x14ac:dyDescent="0.2">
      <c r="A1771" s="30" t="s">
        <v>991</v>
      </c>
      <c r="B1771" s="31" t="s">
        <v>496</v>
      </c>
      <c r="C1771" s="31" t="s">
        <v>964</v>
      </c>
      <c r="D1771" s="31" t="s">
        <v>965</v>
      </c>
      <c r="E1771" s="31" t="s">
        <v>964</v>
      </c>
      <c r="F1771" s="31" t="s">
        <v>964</v>
      </c>
      <c r="G1771" s="31" t="s">
        <v>971</v>
      </c>
      <c r="H1771" s="31" t="s">
        <v>20</v>
      </c>
      <c r="I1771" s="31" t="s">
        <v>36</v>
      </c>
      <c r="J1771" s="31" t="s">
        <v>36</v>
      </c>
    </row>
    <row r="1772" spans="1:11" x14ac:dyDescent="0.2">
      <c r="A1772" s="30" t="s">
        <v>990</v>
      </c>
      <c r="B1772" s="31" t="s">
        <v>281</v>
      </c>
      <c r="C1772" s="31" t="s">
        <v>964</v>
      </c>
      <c r="D1772" s="31" t="s">
        <v>965</v>
      </c>
      <c r="E1772" s="31" t="s">
        <v>964</v>
      </c>
      <c r="F1772" s="31" t="s">
        <v>964</v>
      </c>
      <c r="G1772" s="31" t="s">
        <v>971</v>
      </c>
      <c r="H1772" s="31" t="s">
        <v>20</v>
      </c>
      <c r="I1772" s="31" t="s">
        <v>36</v>
      </c>
      <c r="J1772" s="31" t="s">
        <v>36</v>
      </c>
    </row>
    <row r="1773" spans="1:11" x14ac:dyDescent="0.2">
      <c r="A1773" s="30" t="s">
        <v>989</v>
      </c>
      <c r="B1773" s="31" t="s">
        <v>496</v>
      </c>
      <c r="C1773" s="31" t="s">
        <v>964</v>
      </c>
      <c r="D1773" s="31" t="s">
        <v>966</v>
      </c>
      <c r="E1773" s="31" t="s">
        <v>967</v>
      </c>
      <c r="F1773" s="31" t="s">
        <v>964</v>
      </c>
      <c r="G1773" s="31" t="s">
        <v>988</v>
      </c>
      <c r="H1773" s="31" t="s">
        <v>20</v>
      </c>
      <c r="I1773" s="31" t="s">
        <v>36</v>
      </c>
      <c r="J1773" s="31" t="s">
        <v>36</v>
      </c>
    </row>
    <row r="1774" spans="1:11" x14ac:dyDescent="0.2">
      <c r="A1774" s="30" t="s">
        <v>987</v>
      </c>
      <c r="B1774" s="31" t="s">
        <v>460</v>
      </c>
      <c r="C1774" s="31" t="s">
        <v>964</v>
      </c>
      <c r="D1774" s="31" t="s">
        <v>966</v>
      </c>
      <c r="E1774" s="31" t="s">
        <v>967</v>
      </c>
      <c r="F1774" s="31" t="s">
        <v>964</v>
      </c>
      <c r="G1774" s="31" t="s">
        <v>971</v>
      </c>
      <c r="H1774" s="31" t="s">
        <v>20</v>
      </c>
      <c r="I1774" s="31" t="s">
        <v>36</v>
      </c>
      <c r="J1774" s="31" t="s">
        <v>36</v>
      </c>
    </row>
    <row r="1775" spans="1:11" x14ac:dyDescent="0.2">
      <c r="A1775" s="30" t="s">
        <v>986</v>
      </c>
      <c r="B1775" s="31" t="s">
        <v>538</v>
      </c>
      <c r="C1775" s="31" t="s">
        <v>964</v>
      </c>
      <c r="D1775" s="31" t="s">
        <v>966</v>
      </c>
      <c r="E1775" s="31" t="s">
        <v>967</v>
      </c>
      <c r="F1775" s="31" t="s">
        <v>964</v>
      </c>
      <c r="G1775" s="31" t="s">
        <v>971</v>
      </c>
      <c r="H1775" s="31" t="s">
        <v>20</v>
      </c>
      <c r="I1775" s="31" t="s">
        <v>36</v>
      </c>
      <c r="J1775" s="31" t="s">
        <v>36</v>
      </c>
    </row>
    <row r="1776" spans="1:11" x14ac:dyDescent="0.2">
      <c r="A1776" s="30" t="s">
        <v>985</v>
      </c>
      <c r="B1776" s="31" t="s">
        <v>549</v>
      </c>
      <c r="C1776" s="31" t="s">
        <v>964</v>
      </c>
      <c r="D1776" s="31" t="s">
        <v>965</v>
      </c>
      <c r="E1776" s="31" t="s">
        <v>967</v>
      </c>
      <c r="F1776" s="31" t="s">
        <v>976</v>
      </c>
      <c r="G1776" s="31" t="s">
        <v>971</v>
      </c>
      <c r="H1776" s="31" t="s">
        <v>20</v>
      </c>
      <c r="I1776" s="31" t="s">
        <v>36</v>
      </c>
      <c r="J1776" s="31" t="s">
        <v>36</v>
      </c>
    </row>
    <row r="1777" spans="1:10" x14ac:dyDescent="0.2">
      <c r="A1777" s="30" t="s">
        <v>984</v>
      </c>
      <c r="B1777" s="31" t="s">
        <v>285</v>
      </c>
      <c r="C1777" s="31" t="s">
        <v>964</v>
      </c>
      <c r="D1777" s="31" t="s">
        <v>966</v>
      </c>
      <c r="E1777" s="31" t="s">
        <v>967</v>
      </c>
      <c r="F1777" s="31" t="s">
        <v>964</v>
      </c>
      <c r="G1777" s="31" t="s">
        <v>971</v>
      </c>
      <c r="H1777" s="31" t="s">
        <v>20</v>
      </c>
      <c r="I1777" s="31" t="s">
        <v>36</v>
      </c>
      <c r="J1777" s="31" t="s">
        <v>36</v>
      </c>
    </row>
    <row r="1778" spans="1:10" x14ac:dyDescent="0.2">
      <c r="A1778" s="30" t="s">
        <v>983</v>
      </c>
      <c r="B1778" s="31" t="s">
        <v>285</v>
      </c>
      <c r="C1778" s="31" t="s">
        <v>964</v>
      </c>
      <c r="D1778" s="31" t="s">
        <v>967</v>
      </c>
      <c r="E1778" s="31" t="s">
        <v>967</v>
      </c>
      <c r="F1778" s="31" t="s">
        <v>976</v>
      </c>
      <c r="G1778" s="31" t="s">
        <v>971</v>
      </c>
      <c r="H1778" s="31" t="s">
        <v>20</v>
      </c>
      <c r="I1778" s="31" t="s">
        <v>36</v>
      </c>
      <c r="J1778" s="31" t="s">
        <v>36</v>
      </c>
    </row>
    <row r="1779" spans="1:10" x14ac:dyDescent="0.2">
      <c r="A1779" s="30" t="s">
        <v>982</v>
      </c>
      <c r="B1779" s="31" t="s">
        <v>549</v>
      </c>
      <c r="C1779" s="31" t="s">
        <v>964</v>
      </c>
      <c r="D1779" s="31" t="s">
        <v>967</v>
      </c>
      <c r="E1779" s="31" t="s">
        <v>964</v>
      </c>
      <c r="F1779" s="31" t="s">
        <v>976</v>
      </c>
      <c r="G1779" s="31" t="s">
        <v>971</v>
      </c>
      <c r="H1779" s="31" t="s">
        <v>20</v>
      </c>
      <c r="I1779" s="31" t="s">
        <v>36</v>
      </c>
      <c r="J1779" s="31" t="s">
        <v>36</v>
      </c>
    </row>
    <row r="1780" spans="1:10" x14ac:dyDescent="0.2">
      <c r="A1780" s="30" t="s">
        <v>981</v>
      </c>
      <c r="B1780" s="31" t="s">
        <v>523</v>
      </c>
      <c r="C1780" s="31" t="s">
        <v>976</v>
      </c>
      <c r="D1780" s="31" t="s">
        <v>967</v>
      </c>
      <c r="E1780" s="31" t="s">
        <v>964</v>
      </c>
      <c r="F1780" s="31" t="s">
        <v>976</v>
      </c>
      <c r="G1780" s="31" t="s">
        <v>971</v>
      </c>
      <c r="H1780" s="31" t="s">
        <v>20</v>
      </c>
      <c r="I1780" s="31" t="s">
        <v>36</v>
      </c>
      <c r="J1780" s="31" t="s">
        <v>36</v>
      </c>
    </row>
    <row r="1781" spans="1:10" x14ac:dyDescent="0.2">
      <c r="A1781" s="30" t="s">
        <v>980</v>
      </c>
      <c r="B1781" s="31" t="s">
        <v>238</v>
      </c>
      <c r="C1781" s="31" t="s">
        <v>976</v>
      </c>
      <c r="D1781" s="31" t="s">
        <v>967</v>
      </c>
      <c r="E1781" s="31" t="s">
        <v>964</v>
      </c>
      <c r="F1781" s="31" t="s">
        <v>976</v>
      </c>
      <c r="G1781" s="31" t="s">
        <v>971</v>
      </c>
      <c r="H1781" s="31" t="s">
        <v>20</v>
      </c>
      <c r="I1781" s="31" t="s">
        <v>36</v>
      </c>
      <c r="J1781" s="31" t="s">
        <v>36</v>
      </c>
    </row>
    <row r="1782" spans="1:10" x14ac:dyDescent="0.2">
      <c r="A1782" s="30" t="s">
        <v>979</v>
      </c>
      <c r="B1782" s="31" t="s">
        <v>460</v>
      </c>
      <c r="C1782" s="31" t="s">
        <v>976</v>
      </c>
      <c r="D1782" s="31" t="s">
        <v>965</v>
      </c>
      <c r="E1782" s="31" t="s">
        <v>964</v>
      </c>
      <c r="F1782" s="31" t="s">
        <v>973</v>
      </c>
      <c r="G1782" s="31" t="s">
        <v>971</v>
      </c>
      <c r="H1782" s="31" t="s">
        <v>20</v>
      </c>
      <c r="I1782" s="31" t="s">
        <v>36</v>
      </c>
      <c r="J1782" s="31" t="s">
        <v>36</v>
      </c>
    </row>
    <row r="1783" spans="1:10" x14ac:dyDescent="0.2">
      <c r="A1783" s="30" t="s">
        <v>978</v>
      </c>
      <c r="B1783" s="31" t="s">
        <v>466</v>
      </c>
      <c r="C1783" s="31" t="s">
        <v>976</v>
      </c>
      <c r="D1783" s="31" t="s">
        <v>966</v>
      </c>
      <c r="E1783" s="31" t="s">
        <v>964</v>
      </c>
      <c r="F1783" s="31" t="s">
        <v>975</v>
      </c>
      <c r="G1783" s="31" t="s">
        <v>971</v>
      </c>
      <c r="H1783" s="31" t="s">
        <v>20</v>
      </c>
      <c r="I1783" s="31" t="s">
        <v>36</v>
      </c>
      <c r="J1783" s="31" t="s">
        <v>36</v>
      </c>
    </row>
    <row r="1784" spans="1:10" x14ac:dyDescent="0.2">
      <c r="A1784" s="30" t="s">
        <v>977</v>
      </c>
      <c r="B1784" s="31" t="s">
        <v>257</v>
      </c>
      <c r="C1784" s="31" t="s">
        <v>976</v>
      </c>
      <c r="D1784" s="31" t="s">
        <v>965</v>
      </c>
      <c r="E1784" s="31" t="s">
        <v>967</v>
      </c>
      <c r="F1784" s="31" t="s">
        <v>975</v>
      </c>
      <c r="G1784" s="31" t="s">
        <v>971</v>
      </c>
      <c r="H1784" s="31" t="s">
        <v>20</v>
      </c>
      <c r="I1784" s="31" t="s">
        <v>36</v>
      </c>
      <c r="J1784" s="31" t="s">
        <v>36</v>
      </c>
    </row>
    <row r="1785" spans="1:10" x14ac:dyDescent="0.2">
      <c r="A1785" s="30" t="s">
        <v>974</v>
      </c>
      <c r="B1785" s="31" t="s">
        <v>300</v>
      </c>
      <c r="C1785" s="31" t="s">
        <v>964</v>
      </c>
      <c r="D1785" s="31" t="s">
        <v>966</v>
      </c>
      <c r="E1785" s="31" t="s">
        <v>967</v>
      </c>
      <c r="F1785" s="31" t="s">
        <v>973</v>
      </c>
      <c r="G1785" s="31" t="s">
        <v>971</v>
      </c>
      <c r="H1785" s="31" t="s">
        <v>20</v>
      </c>
      <c r="I1785" s="31" t="s">
        <v>36</v>
      </c>
      <c r="J1785" s="31" t="s">
        <v>36</v>
      </c>
    </row>
    <row r="1786" spans="1:10" x14ac:dyDescent="0.2">
      <c r="A1786" s="30" t="s">
        <v>972</v>
      </c>
      <c r="B1786" s="31" t="s">
        <v>262</v>
      </c>
      <c r="C1786" s="31" t="s">
        <v>967</v>
      </c>
      <c r="D1786" s="31" t="s">
        <v>966</v>
      </c>
      <c r="E1786" s="31" t="s">
        <v>967</v>
      </c>
      <c r="F1786" s="31" t="s">
        <v>964</v>
      </c>
      <c r="G1786" s="31" t="s">
        <v>971</v>
      </c>
      <c r="H1786" s="31" t="s">
        <v>20</v>
      </c>
      <c r="I1786" s="31" t="s">
        <v>36</v>
      </c>
      <c r="J1786" s="31" t="s">
        <v>36</v>
      </c>
    </row>
    <row r="1787" spans="1:10" x14ac:dyDescent="0.2">
      <c r="A1787" s="30" t="s">
        <v>970</v>
      </c>
      <c r="B1787" s="31" t="s">
        <v>271</v>
      </c>
      <c r="C1787" s="31" t="s">
        <v>967</v>
      </c>
      <c r="D1787" s="31" t="s">
        <v>966</v>
      </c>
      <c r="E1787" s="31" t="s">
        <v>967</v>
      </c>
      <c r="F1787" s="31" t="s">
        <v>964</v>
      </c>
      <c r="G1787" s="31" t="s">
        <v>969</v>
      </c>
      <c r="H1787" s="31" t="s">
        <v>20</v>
      </c>
      <c r="I1787" s="31" t="s">
        <v>36</v>
      </c>
      <c r="J1787" s="31" t="s">
        <v>36</v>
      </c>
    </row>
    <row r="1788" spans="1:10" x14ac:dyDescent="0.2">
      <c r="A1788" s="30" t="s">
        <v>968</v>
      </c>
      <c r="B1788" s="31" t="s">
        <v>496</v>
      </c>
      <c r="C1788" s="31" t="s">
        <v>967</v>
      </c>
      <c r="D1788" s="31" t="s">
        <v>966</v>
      </c>
      <c r="E1788" s="31" t="s">
        <v>965</v>
      </c>
      <c r="F1788" s="31" t="s">
        <v>964</v>
      </c>
      <c r="G1788" s="31" t="s">
        <v>963</v>
      </c>
      <c r="H1788" s="31" t="s">
        <v>20</v>
      </c>
      <c r="I1788" s="31" t="s">
        <v>36</v>
      </c>
      <c r="J1788" s="31" t="s">
        <v>36</v>
      </c>
    </row>
    <row r="1789" spans="1:10" x14ac:dyDescent="0.2">
      <c r="A1789" s="30" t="s">
        <v>962</v>
      </c>
      <c r="B1789" s="31" t="s">
        <v>496</v>
      </c>
      <c r="C1789" s="31" t="s">
        <v>893</v>
      </c>
      <c r="D1789" s="31" t="s">
        <v>908</v>
      </c>
      <c r="E1789" s="31" t="s">
        <v>890</v>
      </c>
      <c r="F1789" s="31" t="s">
        <v>917</v>
      </c>
      <c r="G1789" s="31" t="s">
        <v>903</v>
      </c>
      <c r="H1789" s="31" t="s">
        <v>19</v>
      </c>
      <c r="I1789" s="31" t="s">
        <v>36</v>
      </c>
      <c r="J1789" s="31" t="s">
        <v>36</v>
      </c>
    </row>
    <row r="1790" spans="1:10" x14ac:dyDescent="0.2">
      <c r="A1790" s="30" t="s">
        <v>961</v>
      </c>
      <c r="B1790" s="31" t="s">
        <v>466</v>
      </c>
      <c r="C1790" s="31" t="s">
        <v>893</v>
      </c>
      <c r="D1790" s="31" t="s">
        <v>908</v>
      </c>
      <c r="E1790" s="31" t="s">
        <v>893</v>
      </c>
      <c r="F1790" s="31" t="s">
        <v>917</v>
      </c>
      <c r="G1790" s="31" t="s">
        <v>903</v>
      </c>
      <c r="H1790" s="31" t="s">
        <v>19</v>
      </c>
      <c r="I1790" s="31" t="s">
        <v>36</v>
      </c>
      <c r="J1790" s="31" t="s">
        <v>36</v>
      </c>
    </row>
    <row r="1791" spans="1:10" x14ac:dyDescent="0.2">
      <c r="A1791" s="30" t="s">
        <v>960</v>
      </c>
      <c r="B1791" s="31" t="s">
        <v>241</v>
      </c>
      <c r="C1791" s="31" t="s">
        <v>893</v>
      </c>
      <c r="D1791" s="31" t="s">
        <v>908</v>
      </c>
      <c r="E1791" s="31" t="s">
        <v>890</v>
      </c>
      <c r="F1791" s="31" t="s">
        <v>917</v>
      </c>
      <c r="G1791" s="31" t="s">
        <v>889</v>
      </c>
      <c r="H1791" s="31" t="s">
        <v>19</v>
      </c>
      <c r="I1791" s="31" t="s">
        <v>36</v>
      </c>
      <c r="J1791" s="31" t="s">
        <v>36</v>
      </c>
    </row>
    <row r="1792" spans="1:10" x14ac:dyDescent="0.2">
      <c r="A1792" s="30" t="s">
        <v>959</v>
      </c>
      <c r="B1792" s="31" t="s">
        <v>675</v>
      </c>
      <c r="C1792" s="31" t="s">
        <v>893</v>
      </c>
      <c r="D1792" s="31" t="s">
        <v>908</v>
      </c>
      <c r="E1792" s="31" t="s">
        <v>890</v>
      </c>
      <c r="F1792" s="31" t="s">
        <v>893</v>
      </c>
      <c r="G1792" s="31" t="s">
        <v>903</v>
      </c>
      <c r="H1792" s="31" t="s">
        <v>19</v>
      </c>
      <c r="I1792" s="31" t="s">
        <v>36</v>
      </c>
      <c r="J1792" s="31" t="s">
        <v>36</v>
      </c>
    </row>
    <row r="1793" spans="1:10" x14ac:dyDescent="0.2">
      <c r="A1793" s="30" t="s">
        <v>958</v>
      </c>
      <c r="B1793" s="31" t="s">
        <v>540</v>
      </c>
      <c r="C1793" s="31" t="s">
        <v>893</v>
      </c>
      <c r="D1793" s="31" t="s">
        <v>826</v>
      </c>
      <c r="E1793" s="31" t="s">
        <v>890</v>
      </c>
      <c r="F1793" s="31" t="s">
        <v>893</v>
      </c>
      <c r="G1793" s="31" t="s">
        <v>903</v>
      </c>
      <c r="H1793" s="31" t="s">
        <v>19</v>
      </c>
      <c r="I1793" s="31" t="s">
        <v>36</v>
      </c>
      <c r="J1793" s="31" t="s">
        <v>36</v>
      </c>
    </row>
    <row r="1794" spans="1:10" x14ac:dyDescent="0.2">
      <c r="A1794" s="30" t="s">
        <v>957</v>
      </c>
      <c r="B1794" s="31" t="s">
        <v>686</v>
      </c>
      <c r="C1794" s="31" t="s">
        <v>893</v>
      </c>
      <c r="D1794" s="31" t="s">
        <v>908</v>
      </c>
      <c r="E1794" s="31" t="s">
        <v>890</v>
      </c>
      <c r="F1794" s="31" t="s">
        <v>893</v>
      </c>
      <c r="G1794" s="31" t="s">
        <v>903</v>
      </c>
      <c r="H1794" s="31" t="s">
        <v>19</v>
      </c>
      <c r="I1794" s="31" t="s">
        <v>36</v>
      </c>
      <c r="J1794" s="31" t="s">
        <v>36</v>
      </c>
    </row>
    <row r="1795" spans="1:10" x14ac:dyDescent="0.2">
      <c r="A1795" s="30" t="s">
        <v>956</v>
      </c>
      <c r="B1795" s="31" t="s">
        <v>675</v>
      </c>
      <c r="C1795" s="31" t="s">
        <v>893</v>
      </c>
      <c r="D1795" s="31" t="s">
        <v>908</v>
      </c>
      <c r="E1795" s="31" t="s">
        <v>890</v>
      </c>
      <c r="F1795" s="31" t="s">
        <v>893</v>
      </c>
      <c r="G1795" s="31" t="s">
        <v>903</v>
      </c>
      <c r="H1795" s="31" t="s">
        <v>19</v>
      </c>
      <c r="I1795" s="31" t="s">
        <v>36</v>
      </c>
      <c r="J1795" s="31" t="s">
        <v>36</v>
      </c>
    </row>
    <row r="1796" spans="1:10" x14ac:dyDescent="0.2">
      <c r="A1796" s="30" t="s">
        <v>955</v>
      </c>
      <c r="B1796" s="31" t="s">
        <v>627</v>
      </c>
      <c r="C1796" s="31" t="s">
        <v>893</v>
      </c>
      <c r="D1796" s="31" t="s">
        <v>826</v>
      </c>
      <c r="E1796" s="31" t="s">
        <v>890</v>
      </c>
      <c r="F1796" s="31" t="s">
        <v>893</v>
      </c>
      <c r="G1796" s="31" t="s">
        <v>903</v>
      </c>
      <c r="H1796" s="31" t="s">
        <v>19</v>
      </c>
      <c r="I1796" s="31" t="s">
        <v>36</v>
      </c>
      <c r="J1796" s="31" t="s">
        <v>36</v>
      </c>
    </row>
    <row r="1797" spans="1:10" x14ac:dyDescent="0.2">
      <c r="A1797" s="30" t="s">
        <v>954</v>
      </c>
      <c r="B1797" s="31" t="s">
        <v>686</v>
      </c>
      <c r="C1797" s="31" t="s">
        <v>893</v>
      </c>
      <c r="D1797" s="31" t="s">
        <v>908</v>
      </c>
      <c r="E1797" s="31" t="s">
        <v>890</v>
      </c>
      <c r="F1797" s="31" t="s">
        <v>893</v>
      </c>
      <c r="G1797" s="31" t="s">
        <v>889</v>
      </c>
      <c r="H1797" s="31" t="s">
        <v>19</v>
      </c>
      <c r="I1797" s="31" t="s">
        <v>36</v>
      </c>
      <c r="J1797" s="31" t="s">
        <v>36</v>
      </c>
    </row>
    <row r="1798" spans="1:10" x14ac:dyDescent="0.2">
      <c r="A1798" s="30" t="s">
        <v>953</v>
      </c>
      <c r="B1798" s="31" t="s">
        <v>504</v>
      </c>
      <c r="C1798" s="31" t="s">
        <v>893</v>
      </c>
      <c r="D1798" s="31" t="s">
        <v>908</v>
      </c>
      <c r="E1798" s="31" t="s">
        <v>890</v>
      </c>
      <c r="F1798" s="31" t="s">
        <v>893</v>
      </c>
      <c r="G1798" s="31" t="s">
        <v>928</v>
      </c>
      <c r="H1798" s="31" t="s">
        <v>19</v>
      </c>
      <c r="I1798" s="31" t="s">
        <v>36</v>
      </c>
      <c r="J1798" s="31" t="s">
        <v>36</v>
      </c>
    </row>
    <row r="1799" spans="1:10" x14ac:dyDescent="0.2">
      <c r="A1799" s="30" t="s">
        <v>952</v>
      </c>
      <c r="B1799" s="31" t="s">
        <v>549</v>
      </c>
      <c r="C1799" s="31" t="s">
        <v>893</v>
      </c>
      <c r="D1799" s="31" t="s">
        <v>826</v>
      </c>
      <c r="E1799" s="31" t="s">
        <v>890</v>
      </c>
      <c r="F1799" s="31" t="s">
        <v>917</v>
      </c>
      <c r="G1799" s="31" t="s">
        <v>947</v>
      </c>
      <c r="H1799" s="31" t="s">
        <v>19</v>
      </c>
      <c r="I1799" s="31" t="s">
        <v>36</v>
      </c>
      <c r="J1799" s="31" t="s">
        <v>36</v>
      </c>
    </row>
    <row r="1800" spans="1:10" x14ac:dyDescent="0.2">
      <c r="A1800" s="30" t="s">
        <v>951</v>
      </c>
      <c r="B1800" s="31" t="s">
        <v>662</v>
      </c>
      <c r="C1800" s="31" t="s">
        <v>893</v>
      </c>
      <c r="D1800" s="31" t="s">
        <v>908</v>
      </c>
      <c r="E1800" s="31" t="s">
        <v>890</v>
      </c>
      <c r="F1800" s="31" t="s">
        <v>893</v>
      </c>
      <c r="G1800" s="31" t="s">
        <v>928</v>
      </c>
      <c r="H1800" s="31" t="s">
        <v>19</v>
      </c>
      <c r="I1800" s="31" t="s">
        <v>36</v>
      </c>
      <c r="J1800" s="31" t="s">
        <v>36</v>
      </c>
    </row>
    <row r="1801" spans="1:10" x14ac:dyDescent="0.2">
      <c r="A1801" s="30" t="s">
        <v>950</v>
      </c>
      <c r="B1801" s="31" t="s">
        <v>627</v>
      </c>
      <c r="C1801" s="31" t="s">
        <v>893</v>
      </c>
      <c r="D1801" s="31" t="s">
        <v>826</v>
      </c>
      <c r="E1801" s="31" t="s">
        <v>890</v>
      </c>
      <c r="F1801" s="31" t="s">
        <v>917</v>
      </c>
      <c r="G1801" s="31" t="s">
        <v>889</v>
      </c>
      <c r="H1801" s="31" t="s">
        <v>19</v>
      </c>
      <c r="I1801" s="31" t="s">
        <v>36</v>
      </c>
      <c r="J1801" s="31" t="s">
        <v>36</v>
      </c>
    </row>
    <row r="1802" spans="1:10" x14ac:dyDescent="0.2">
      <c r="A1802" s="30" t="s">
        <v>949</v>
      </c>
      <c r="B1802" s="31" t="s">
        <v>675</v>
      </c>
      <c r="C1802" s="31" t="s">
        <v>893</v>
      </c>
      <c r="D1802" s="31" t="s">
        <v>826</v>
      </c>
      <c r="E1802" s="31" t="s">
        <v>890</v>
      </c>
      <c r="F1802" s="31" t="s">
        <v>893</v>
      </c>
      <c r="G1802" s="31" t="s">
        <v>889</v>
      </c>
      <c r="H1802" s="31" t="s">
        <v>19</v>
      </c>
      <c r="I1802" s="31" t="s">
        <v>36</v>
      </c>
      <c r="J1802" s="31" t="s">
        <v>36</v>
      </c>
    </row>
    <row r="1803" spans="1:10" x14ac:dyDescent="0.2">
      <c r="A1803" s="30" t="s">
        <v>948</v>
      </c>
      <c r="B1803" s="31" t="s">
        <v>627</v>
      </c>
      <c r="C1803" s="31" t="s">
        <v>893</v>
      </c>
      <c r="D1803" s="31" t="s">
        <v>908</v>
      </c>
      <c r="E1803" s="31" t="s">
        <v>890</v>
      </c>
      <c r="F1803" s="31" t="s">
        <v>917</v>
      </c>
      <c r="G1803" s="31" t="s">
        <v>947</v>
      </c>
      <c r="H1803" s="31" t="s">
        <v>19</v>
      </c>
      <c r="I1803" s="31" t="s">
        <v>36</v>
      </c>
      <c r="J1803" s="31" t="s">
        <v>36</v>
      </c>
    </row>
    <row r="1804" spans="1:10" x14ac:dyDescent="0.2">
      <c r="A1804" s="30" t="s">
        <v>946</v>
      </c>
      <c r="B1804" s="31" t="s">
        <v>662</v>
      </c>
      <c r="C1804" s="31" t="s">
        <v>893</v>
      </c>
      <c r="D1804" s="31" t="s">
        <v>908</v>
      </c>
      <c r="E1804" s="31" t="s">
        <v>893</v>
      </c>
      <c r="F1804" s="31" t="s">
        <v>923</v>
      </c>
      <c r="G1804" s="31" t="s">
        <v>889</v>
      </c>
      <c r="H1804" s="31" t="s">
        <v>19</v>
      </c>
      <c r="I1804" s="31" t="s">
        <v>36</v>
      </c>
      <c r="J1804" s="31" t="s">
        <v>36</v>
      </c>
    </row>
    <row r="1805" spans="1:10" x14ac:dyDescent="0.2">
      <c r="A1805" s="30" t="s">
        <v>945</v>
      </c>
      <c r="B1805" s="31" t="s">
        <v>496</v>
      </c>
      <c r="C1805" s="31" t="s">
        <v>893</v>
      </c>
      <c r="D1805" s="31" t="s">
        <v>908</v>
      </c>
      <c r="E1805" s="31" t="s">
        <v>893</v>
      </c>
      <c r="F1805" s="31" t="s">
        <v>923</v>
      </c>
      <c r="G1805" s="31" t="s">
        <v>944</v>
      </c>
      <c r="H1805" s="31" t="s">
        <v>19</v>
      </c>
      <c r="I1805" s="31" t="s">
        <v>36</v>
      </c>
      <c r="J1805" s="31" t="s">
        <v>36</v>
      </c>
    </row>
    <row r="1806" spans="1:10" x14ac:dyDescent="0.2">
      <c r="A1806" s="30" t="s">
        <v>943</v>
      </c>
      <c r="B1806" s="31" t="s">
        <v>460</v>
      </c>
      <c r="C1806" s="31" t="s">
        <v>893</v>
      </c>
      <c r="D1806" s="31" t="s">
        <v>908</v>
      </c>
      <c r="E1806" s="31" t="s">
        <v>890</v>
      </c>
      <c r="F1806" s="31" t="s">
        <v>923</v>
      </c>
      <c r="G1806" s="31" t="s">
        <v>889</v>
      </c>
      <c r="H1806" s="31" t="s">
        <v>19</v>
      </c>
      <c r="I1806" s="31" t="s">
        <v>36</v>
      </c>
      <c r="J1806" s="31" t="s">
        <v>36</v>
      </c>
    </row>
    <row r="1807" spans="1:10" x14ac:dyDescent="0.2">
      <c r="A1807" s="30" t="s">
        <v>942</v>
      </c>
      <c r="B1807" s="31" t="s">
        <v>496</v>
      </c>
      <c r="C1807" s="31" t="s">
        <v>893</v>
      </c>
      <c r="D1807" s="31" t="s">
        <v>908</v>
      </c>
      <c r="E1807" s="31" t="s">
        <v>890</v>
      </c>
      <c r="F1807" s="31" t="s">
        <v>923</v>
      </c>
      <c r="G1807" s="31" t="s">
        <v>889</v>
      </c>
      <c r="H1807" s="31" t="s">
        <v>19</v>
      </c>
      <c r="I1807" s="31" t="s">
        <v>36</v>
      </c>
      <c r="J1807" s="31" t="s">
        <v>36</v>
      </c>
    </row>
    <row r="1808" spans="1:10" x14ac:dyDescent="0.2">
      <c r="A1808" s="30" t="s">
        <v>941</v>
      </c>
      <c r="B1808" s="31" t="s">
        <v>542</v>
      </c>
      <c r="C1808" s="31" t="s">
        <v>893</v>
      </c>
      <c r="D1808" s="31" t="s">
        <v>826</v>
      </c>
      <c r="E1808" s="31" t="s">
        <v>890</v>
      </c>
      <c r="F1808" s="31" t="s">
        <v>923</v>
      </c>
      <c r="G1808" s="31" t="s">
        <v>903</v>
      </c>
      <c r="H1808" s="31" t="s">
        <v>19</v>
      </c>
      <c r="I1808" s="31" t="s">
        <v>36</v>
      </c>
      <c r="J1808" s="31" t="s">
        <v>36</v>
      </c>
    </row>
    <row r="1809" spans="1:10" x14ac:dyDescent="0.2">
      <c r="A1809" s="30" t="s">
        <v>940</v>
      </c>
      <c r="B1809" s="31" t="s">
        <v>549</v>
      </c>
      <c r="C1809" s="31" t="s">
        <v>893</v>
      </c>
      <c r="D1809" s="31" t="s">
        <v>908</v>
      </c>
      <c r="E1809" s="31" t="s">
        <v>890</v>
      </c>
      <c r="F1809" s="31" t="s">
        <v>923</v>
      </c>
      <c r="G1809" s="31" t="s">
        <v>889</v>
      </c>
      <c r="H1809" s="31" t="s">
        <v>19</v>
      </c>
      <c r="I1809" s="31" t="s">
        <v>36</v>
      </c>
      <c r="J1809" s="31" t="s">
        <v>36</v>
      </c>
    </row>
    <row r="1810" spans="1:10" x14ac:dyDescent="0.2">
      <c r="A1810" s="30" t="s">
        <v>939</v>
      </c>
      <c r="B1810" s="31" t="s">
        <v>285</v>
      </c>
      <c r="C1810" s="31" t="s">
        <v>893</v>
      </c>
      <c r="D1810" s="31" t="s">
        <v>908</v>
      </c>
      <c r="E1810" s="31" t="s">
        <v>890</v>
      </c>
      <c r="F1810" s="31" t="s">
        <v>923</v>
      </c>
      <c r="G1810" s="31" t="s">
        <v>889</v>
      </c>
      <c r="H1810" s="31" t="s">
        <v>19</v>
      </c>
      <c r="I1810" s="31" t="s">
        <v>36</v>
      </c>
      <c r="J1810" s="31" t="s">
        <v>36</v>
      </c>
    </row>
    <row r="1811" spans="1:10" x14ac:dyDescent="0.2">
      <c r="A1811" s="30" t="s">
        <v>938</v>
      </c>
      <c r="B1811" s="31" t="s">
        <v>538</v>
      </c>
      <c r="C1811" s="31" t="s">
        <v>893</v>
      </c>
      <c r="D1811" s="31" t="s">
        <v>908</v>
      </c>
      <c r="E1811" s="31" t="s">
        <v>890</v>
      </c>
      <c r="F1811" s="31" t="s">
        <v>923</v>
      </c>
      <c r="G1811" s="31" t="s">
        <v>889</v>
      </c>
      <c r="H1811" s="31" t="s">
        <v>19</v>
      </c>
      <c r="I1811" s="31" t="s">
        <v>36</v>
      </c>
      <c r="J1811" s="31" t="s">
        <v>36</v>
      </c>
    </row>
    <row r="1812" spans="1:10" x14ac:dyDescent="0.2">
      <c r="A1812" s="30" t="s">
        <v>937</v>
      </c>
      <c r="B1812" s="31" t="s">
        <v>662</v>
      </c>
      <c r="C1812" s="31" t="s">
        <v>893</v>
      </c>
      <c r="D1812" s="31" t="s">
        <v>908</v>
      </c>
      <c r="E1812" s="31" t="s">
        <v>890</v>
      </c>
      <c r="F1812" s="31" t="s">
        <v>923</v>
      </c>
      <c r="G1812" s="31" t="s">
        <v>889</v>
      </c>
      <c r="H1812" s="31" t="s">
        <v>19</v>
      </c>
      <c r="I1812" s="31" t="s">
        <v>36</v>
      </c>
      <c r="J1812" s="31" t="s">
        <v>36</v>
      </c>
    </row>
    <row r="1813" spans="1:10" x14ac:dyDescent="0.2">
      <c r="A1813" s="30" t="s">
        <v>936</v>
      </c>
      <c r="B1813" s="31" t="s">
        <v>662</v>
      </c>
      <c r="C1813" s="31" t="s">
        <v>893</v>
      </c>
      <c r="D1813" s="31" t="s">
        <v>908</v>
      </c>
      <c r="E1813" s="31" t="s">
        <v>890</v>
      </c>
      <c r="F1813" s="31" t="s">
        <v>923</v>
      </c>
      <c r="G1813" s="31" t="s">
        <v>889</v>
      </c>
      <c r="H1813" s="31" t="s">
        <v>19</v>
      </c>
      <c r="I1813" s="31" t="s">
        <v>36</v>
      </c>
      <c r="J1813" s="31" t="s">
        <v>36</v>
      </c>
    </row>
    <row r="1814" spans="1:10" x14ac:dyDescent="0.2">
      <c r="A1814" s="30" t="s">
        <v>935</v>
      </c>
      <c r="B1814" s="31" t="s">
        <v>549</v>
      </c>
      <c r="C1814" s="31" t="s">
        <v>893</v>
      </c>
      <c r="D1814" s="31" t="s">
        <v>908</v>
      </c>
      <c r="E1814" s="31" t="s">
        <v>890</v>
      </c>
      <c r="F1814" s="31" t="s">
        <v>923</v>
      </c>
      <c r="G1814" s="31" t="s">
        <v>889</v>
      </c>
      <c r="H1814" s="31" t="s">
        <v>19</v>
      </c>
      <c r="I1814" s="31" t="s">
        <v>36</v>
      </c>
      <c r="J1814" s="31" t="s">
        <v>36</v>
      </c>
    </row>
    <row r="1815" spans="1:10" x14ac:dyDescent="0.2">
      <c r="A1815" s="30" t="s">
        <v>934</v>
      </c>
      <c r="B1815" s="31" t="s">
        <v>542</v>
      </c>
      <c r="C1815" s="31" t="s">
        <v>893</v>
      </c>
      <c r="D1815" s="31" t="s">
        <v>908</v>
      </c>
      <c r="E1815" s="31" t="s">
        <v>890</v>
      </c>
      <c r="F1815" s="31" t="s">
        <v>923</v>
      </c>
      <c r="G1815" s="31" t="s">
        <v>889</v>
      </c>
      <c r="H1815" s="31" t="s">
        <v>19</v>
      </c>
      <c r="I1815" s="31" t="s">
        <v>36</v>
      </c>
      <c r="J1815" s="31" t="s">
        <v>36</v>
      </c>
    </row>
    <row r="1816" spans="1:10" x14ac:dyDescent="0.2">
      <c r="A1816" s="30" t="s">
        <v>933</v>
      </c>
      <c r="B1816" s="31" t="s">
        <v>549</v>
      </c>
      <c r="C1816" s="31" t="s">
        <v>893</v>
      </c>
      <c r="D1816" s="31" t="s">
        <v>908</v>
      </c>
      <c r="E1816" s="31" t="s">
        <v>890</v>
      </c>
      <c r="F1816" s="31" t="s">
        <v>917</v>
      </c>
      <c r="G1816" s="31" t="s">
        <v>889</v>
      </c>
      <c r="H1816" s="31" t="s">
        <v>19</v>
      </c>
      <c r="I1816" s="31" t="s">
        <v>36</v>
      </c>
      <c r="J1816" s="31" t="s">
        <v>36</v>
      </c>
    </row>
    <row r="1817" spans="1:10" x14ac:dyDescent="0.2">
      <c r="A1817" s="30" t="s">
        <v>932</v>
      </c>
      <c r="B1817" s="31" t="s">
        <v>523</v>
      </c>
      <c r="C1817" s="31" t="s">
        <v>893</v>
      </c>
      <c r="D1817" s="31" t="s">
        <v>908</v>
      </c>
      <c r="E1817" s="31" t="s">
        <v>890</v>
      </c>
      <c r="F1817" s="31" t="s">
        <v>917</v>
      </c>
      <c r="G1817" s="31" t="s">
        <v>889</v>
      </c>
      <c r="H1817" s="31" t="s">
        <v>19</v>
      </c>
      <c r="I1817" s="31" t="s">
        <v>36</v>
      </c>
      <c r="J1817" s="31" t="s">
        <v>36</v>
      </c>
    </row>
    <row r="1818" spans="1:10" x14ac:dyDescent="0.2">
      <c r="A1818" s="30" t="s">
        <v>931</v>
      </c>
      <c r="B1818" s="31" t="s">
        <v>238</v>
      </c>
      <c r="C1818" s="31" t="s">
        <v>893</v>
      </c>
      <c r="D1818" s="31" t="s">
        <v>908</v>
      </c>
      <c r="E1818" s="31" t="s">
        <v>890</v>
      </c>
      <c r="F1818" s="31" t="s">
        <v>917</v>
      </c>
      <c r="G1818" s="31" t="s">
        <v>889</v>
      </c>
      <c r="H1818" s="31" t="s">
        <v>19</v>
      </c>
      <c r="I1818" s="31" t="s">
        <v>36</v>
      </c>
      <c r="J1818" s="31" t="s">
        <v>36</v>
      </c>
    </row>
    <row r="1819" spans="1:10" x14ac:dyDescent="0.2">
      <c r="A1819" s="30" t="s">
        <v>930</v>
      </c>
      <c r="B1819" s="31" t="s">
        <v>466</v>
      </c>
      <c r="C1819" s="31" t="s">
        <v>893</v>
      </c>
      <c r="D1819" s="31" t="s">
        <v>908</v>
      </c>
      <c r="E1819" s="31" t="s">
        <v>890</v>
      </c>
      <c r="F1819" s="31" t="s">
        <v>893</v>
      </c>
      <c r="G1819" s="31" t="s">
        <v>889</v>
      </c>
      <c r="H1819" s="31" t="s">
        <v>19</v>
      </c>
      <c r="I1819" s="31" t="s">
        <v>36</v>
      </c>
      <c r="J1819" s="31" t="s">
        <v>36</v>
      </c>
    </row>
    <row r="1820" spans="1:10" x14ac:dyDescent="0.2">
      <c r="A1820" s="30" t="s">
        <v>929</v>
      </c>
      <c r="B1820" s="31" t="s">
        <v>238</v>
      </c>
      <c r="C1820" s="31" t="s">
        <v>890</v>
      </c>
      <c r="D1820" s="31" t="s">
        <v>908</v>
      </c>
      <c r="E1820" s="31" t="s">
        <v>891</v>
      </c>
      <c r="F1820" s="31" t="s">
        <v>893</v>
      </c>
      <c r="G1820" s="31" t="s">
        <v>928</v>
      </c>
      <c r="H1820" s="31" t="s">
        <v>19</v>
      </c>
      <c r="I1820" s="31" t="s">
        <v>36</v>
      </c>
      <c r="J1820" s="31" t="s">
        <v>36</v>
      </c>
    </row>
    <row r="1821" spans="1:10" x14ac:dyDescent="0.2">
      <c r="A1821" s="30" t="s">
        <v>927</v>
      </c>
      <c r="B1821" s="31" t="s">
        <v>281</v>
      </c>
      <c r="C1821" s="31" t="s">
        <v>893</v>
      </c>
      <c r="D1821" s="31" t="s">
        <v>908</v>
      </c>
      <c r="E1821" s="31" t="s">
        <v>890</v>
      </c>
      <c r="F1821" s="31" t="s">
        <v>917</v>
      </c>
      <c r="G1821" s="31" t="s">
        <v>889</v>
      </c>
      <c r="H1821" s="31" t="s">
        <v>19</v>
      </c>
      <c r="I1821" s="31" t="s">
        <v>36</v>
      </c>
      <c r="J1821" s="31" t="s">
        <v>36</v>
      </c>
    </row>
    <row r="1822" spans="1:10" x14ac:dyDescent="0.2">
      <c r="A1822" s="30" t="s">
        <v>926</v>
      </c>
      <c r="B1822" s="31" t="s">
        <v>281</v>
      </c>
      <c r="C1822" s="31" t="s">
        <v>893</v>
      </c>
      <c r="D1822" s="31" t="s">
        <v>908</v>
      </c>
      <c r="E1822" s="31" t="s">
        <v>890</v>
      </c>
      <c r="F1822" s="31" t="s">
        <v>923</v>
      </c>
      <c r="G1822" s="31" t="s">
        <v>889</v>
      </c>
      <c r="H1822" s="31" t="s">
        <v>19</v>
      </c>
      <c r="I1822" s="31" t="s">
        <v>36</v>
      </c>
      <c r="J1822" s="31" t="s">
        <v>36</v>
      </c>
    </row>
    <row r="1823" spans="1:10" x14ac:dyDescent="0.2">
      <c r="A1823" s="30" t="s">
        <v>925</v>
      </c>
      <c r="B1823" s="31" t="s">
        <v>291</v>
      </c>
      <c r="C1823" s="31" t="s">
        <v>893</v>
      </c>
      <c r="D1823" s="31" t="s">
        <v>908</v>
      </c>
      <c r="E1823" s="31" t="s">
        <v>890</v>
      </c>
      <c r="F1823" s="31" t="s">
        <v>923</v>
      </c>
      <c r="G1823" s="31" t="s">
        <v>914</v>
      </c>
      <c r="H1823" s="31" t="s">
        <v>19</v>
      </c>
      <c r="I1823" s="31" t="s">
        <v>36</v>
      </c>
      <c r="J1823" s="31" t="s">
        <v>36</v>
      </c>
    </row>
    <row r="1824" spans="1:10" x14ac:dyDescent="0.2">
      <c r="A1824" s="30" t="s">
        <v>924</v>
      </c>
      <c r="B1824" s="31" t="s">
        <v>257</v>
      </c>
      <c r="C1824" s="31" t="s">
        <v>893</v>
      </c>
      <c r="D1824" s="31" t="s">
        <v>908</v>
      </c>
      <c r="E1824" s="31" t="s">
        <v>890</v>
      </c>
      <c r="F1824" s="31" t="s">
        <v>923</v>
      </c>
      <c r="G1824" s="31" t="s">
        <v>914</v>
      </c>
      <c r="H1824" s="31" t="s">
        <v>19</v>
      </c>
      <c r="I1824" s="31" t="s">
        <v>36</v>
      </c>
      <c r="J1824" s="31" t="s">
        <v>36</v>
      </c>
    </row>
    <row r="1825" spans="1:10" x14ac:dyDescent="0.2">
      <c r="A1825" s="30" t="s">
        <v>922</v>
      </c>
      <c r="B1825" s="31" t="s">
        <v>254</v>
      </c>
      <c r="C1825" s="31" t="s">
        <v>893</v>
      </c>
      <c r="D1825" s="31" t="s">
        <v>908</v>
      </c>
      <c r="E1825" s="31" t="s">
        <v>890</v>
      </c>
      <c r="F1825" s="31" t="s">
        <v>917</v>
      </c>
      <c r="G1825" s="31" t="s">
        <v>914</v>
      </c>
      <c r="H1825" s="31" t="s">
        <v>19</v>
      </c>
      <c r="I1825" s="31" t="s">
        <v>36</v>
      </c>
      <c r="J1825" s="31" t="s">
        <v>36</v>
      </c>
    </row>
    <row r="1826" spans="1:10" x14ac:dyDescent="0.2">
      <c r="A1826" s="30" t="s">
        <v>921</v>
      </c>
      <c r="B1826" s="31" t="s">
        <v>246</v>
      </c>
      <c r="C1826" s="31" t="s">
        <v>893</v>
      </c>
      <c r="D1826" s="31" t="s">
        <v>908</v>
      </c>
      <c r="E1826" s="31" t="s">
        <v>890</v>
      </c>
      <c r="F1826" s="31" t="s">
        <v>917</v>
      </c>
      <c r="G1826" s="31" t="s">
        <v>916</v>
      </c>
      <c r="H1826" s="31" t="s">
        <v>19</v>
      </c>
      <c r="I1826" s="31" t="s">
        <v>36</v>
      </c>
      <c r="J1826" s="31" t="s">
        <v>36</v>
      </c>
    </row>
    <row r="1827" spans="1:10" x14ac:dyDescent="0.2">
      <c r="A1827" s="30" t="s">
        <v>920</v>
      </c>
      <c r="B1827" s="31" t="s">
        <v>241</v>
      </c>
      <c r="C1827" s="31" t="s">
        <v>890</v>
      </c>
      <c r="D1827" s="31" t="s">
        <v>908</v>
      </c>
      <c r="E1827" s="31" t="s">
        <v>890</v>
      </c>
      <c r="F1827" s="31" t="s">
        <v>917</v>
      </c>
      <c r="G1827" s="31" t="s">
        <v>889</v>
      </c>
      <c r="H1827" s="31" t="s">
        <v>19</v>
      </c>
      <c r="I1827" s="31" t="s">
        <v>36</v>
      </c>
      <c r="J1827" s="31" t="s">
        <v>36</v>
      </c>
    </row>
    <row r="1828" spans="1:10" x14ac:dyDescent="0.2">
      <c r="A1828" s="30" t="s">
        <v>919</v>
      </c>
      <c r="B1828" s="31" t="s">
        <v>257</v>
      </c>
      <c r="C1828" s="31" t="s">
        <v>890</v>
      </c>
      <c r="D1828" s="31" t="s">
        <v>908</v>
      </c>
      <c r="E1828" s="31" t="s">
        <v>891</v>
      </c>
      <c r="F1828" s="31" t="s">
        <v>917</v>
      </c>
      <c r="G1828" s="31" t="s">
        <v>916</v>
      </c>
      <c r="H1828" s="31" t="s">
        <v>19</v>
      </c>
      <c r="I1828" s="31" t="s">
        <v>36</v>
      </c>
      <c r="J1828" s="31" t="s">
        <v>36</v>
      </c>
    </row>
    <row r="1829" spans="1:10" x14ac:dyDescent="0.2">
      <c r="A1829" s="30" t="s">
        <v>918</v>
      </c>
      <c r="B1829" s="31" t="s">
        <v>260</v>
      </c>
      <c r="C1829" s="31" t="s">
        <v>890</v>
      </c>
      <c r="D1829" s="31" t="s">
        <v>908</v>
      </c>
      <c r="E1829" s="31" t="s">
        <v>890</v>
      </c>
      <c r="F1829" s="31" t="s">
        <v>917</v>
      </c>
      <c r="G1829" s="31" t="s">
        <v>916</v>
      </c>
      <c r="H1829" s="31" t="s">
        <v>19</v>
      </c>
      <c r="I1829" s="31" t="s">
        <v>36</v>
      </c>
      <c r="J1829" s="31" t="s">
        <v>36</v>
      </c>
    </row>
    <row r="1830" spans="1:10" x14ac:dyDescent="0.2">
      <c r="A1830" s="30" t="s">
        <v>915</v>
      </c>
      <c r="B1830" s="31" t="s">
        <v>523</v>
      </c>
      <c r="C1830" s="31" t="s">
        <v>890</v>
      </c>
      <c r="D1830" s="31" t="s">
        <v>908</v>
      </c>
      <c r="E1830" s="31" t="s">
        <v>891</v>
      </c>
      <c r="F1830" s="31" t="s">
        <v>893</v>
      </c>
      <c r="G1830" s="31" t="s">
        <v>914</v>
      </c>
      <c r="H1830" s="31" t="s">
        <v>19</v>
      </c>
      <c r="I1830" s="31" t="s">
        <v>36</v>
      </c>
      <c r="J1830" s="31" t="s">
        <v>36</v>
      </c>
    </row>
    <row r="1831" spans="1:10" x14ac:dyDescent="0.2">
      <c r="A1831" s="30" t="s">
        <v>913</v>
      </c>
      <c r="B1831" s="31" t="s">
        <v>279</v>
      </c>
      <c r="C1831" s="31" t="s">
        <v>890</v>
      </c>
      <c r="D1831" s="31" t="s">
        <v>908</v>
      </c>
      <c r="E1831" s="31" t="s">
        <v>891</v>
      </c>
      <c r="F1831" s="31" t="s">
        <v>893</v>
      </c>
      <c r="G1831" s="31" t="s">
        <v>889</v>
      </c>
      <c r="H1831" s="31" t="s">
        <v>19</v>
      </c>
      <c r="I1831" s="31" t="s">
        <v>36</v>
      </c>
      <c r="J1831" s="31" t="s">
        <v>36</v>
      </c>
    </row>
    <row r="1832" spans="1:10" x14ac:dyDescent="0.2">
      <c r="A1832" s="30" t="s">
        <v>912</v>
      </c>
      <c r="B1832" s="31" t="s">
        <v>549</v>
      </c>
      <c r="C1832" s="31" t="s">
        <v>890</v>
      </c>
      <c r="D1832" s="31" t="s">
        <v>826</v>
      </c>
      <c r="E1832" s="31" t="s">
        <v>891</v>
      </c>
      <c r="F1832" s="31" t="s">
        <v>893</v>
      </c>
      <c r="G1832" s="31" t="s">
        <v>903</v>
      </c>
      <c r="H1832" s="31" t="s">
        <v>19</v>
      </c>
      <c r="I1832" s="31" t="s">
        <v>36</v>
      </c>
      <c r="J1832" s="31" t="s">
        <v>36</v>
      </c>
    </row>
    <row r="1833" spans="1:10" x14ac:dyDescent="0.2">
      <c r="A1833" s="30" t="s">
        <v>911</v>
      </c>
      <c r="B1833" s="31" t="s">
        <v>279</v>
      </c>
      <c r="C1833" s="31" t="s">
        <v>890</v>
      </c>
      <c r="D1833" s="31" t="s">
        <v>908</v>
      </c>
      <c r="E1833" s="31" t="s">
        <v>891</v>
      </c>
      <c r="F1833" s="31" t="s">
        <v>893</v>
      </c>
      <c r="G1833" s="31" t="s">
        <v>903</v>
      </c>
      <c r="H1833" s="31" t="s">
        <v>19</v>
      </c>
      <c r="I1833" s="31" t="s">
        <v>36</v>
      </c>
      <c r="J1833" s="31" t="s">
        <v>36</v>
      </c>
    </row>
    <row r="1834" spans="1:10" x14ac:dyDescent="0.2">
      <c r="A1834" s="30" t="s">
        <v>910</v>
      </c>
      <c r="B1834" s="31" t="s">
        <v>496</v>
      </c>
      <c r="C1834" s="31" t="s">
        <v>890</v>
      </c>
      <c r="D1834" s="31" t="s">
        <v>908</v>
      </c>
      <c r="E1834" s="31" t="s">
        <v>891</v>
      </c>
      <c r="F1834" s="31" t="s">
        <v>893</v>
      </c>
      <c r="G1834" s="31" t="s">
        <v>903</v>
      </c>
      <c r="H1834" s="31" t="s">
        <v>19</v>
      </c>
      <c r="I1834" s="31" t="s">
        <v>36</v>
      </c>
      <c r="J1834" s="31" t="s">
        <v>36</v>
      </c>
    </row>
    <row r="1835" spans="1:10" x14ac:dyDescent="0.2">
      <c r="A1835" s="30" t="s">
        <v>909</v>
      </c>
      <c r="B1835" s="31" t="s">
        <v>460</v>
      </c>
      <c r="C1835" s="31" t="s">
        <v>890</v>
      </c>
      <c r="D1835" s="31" t="s">
        <v>908</v>
      </c>
      <c r="E1835" s="31" t="s">
        <v>891</v>
      </c>
      <c r="F1835" s="31" t="s">
        <v>893</v>
      </c>
      <c r="G1835" s="31" t="s">
        <v>889</v>
      </c>
      <c r="H1835" s="31" t="s">
        <v>19</v>
      </c>
      <c r="I1835" s="31" t="s">
        <v>36</v>
      </c>
      <c r="J1835" s="31" t="s">
        <v>36</v>
      </c>
    </row>
    <row r="1836" spans="1:10" x14ac:dyDescent="0.2">
      <c r="A1836" s="30" t="s">
        <v>907</v>
      </c>
      <c r="B1836" s="31" t="s">
        <v>460</v>
      </c>
      <c r="C1836" s="31" t="s">
        <v>890</v>
      </c>
      <c r="D1836" s="31" t="s">
        <v>826</v>
      </c>
      <c r="E1836" s="31" t="s">
        <v>891</v>
      </c>
      <c r="F1836" s="31" t="s">
        <v>893</v>
      </c>
      <c r="G1836" s="31" t="s">
        <v>889</v>
      </c>
      <c r="H1836" s="31" t="s">
        <v>19</v>
      </c>
      <c r="I1836" s="31" t="s">
        <v>36</v>
      </c>
      <c r="J1836" s="31" t="s">
        <v>36</v>
      </c>
    </row>
    <row r="1837" spans="1:10" x14ac:dyDescent="0.2">
      <c r="A1837" s="30" t="s">
        <v>906</v>
      </c>
      <c r="B1837" s="31" t="s">
        <v>538</v>
      </c>
      <c r="C1837" s="31" t="s">
        <v>890</v>
      </c>
      <c r="D1837" s="31" t="s">
        <v>826</v>
      </c>
      <c r="E1837" s="31" t="s">
        <v>891</v>
      </c>
      <c r="F1837" s="31" t="s">
        <v>893</v>
      </c>
      <c r="G1837" s="31" t="s">
        <v>889</v>
      </c>
      <c r="H1837" s="31" t="s">
        <v>19</v>
      </c>
      <c r="I1837" s="31" t="s">
        <v>36</v>
      </c>
      <c r="J1837" s="31" t="s">
        <v>36</v>
      </c>
    </row>
    <row r="1838" spans="1:10" x14ac:dyDescent="0.2">
      <c r="A1838" s="30" t="s">
        <v>905</v>
      </c>
      <c r="B1838" s="31" t="s">
        <v>549</v>
      </c>
      <c r="C1838" s="31" t="s">
        <v>890</v>
      </c>
      <c r="D1838" s="31" t="s">
        <v>826</v>
      </c>
      <c r="E1838" s="31" t="s">
        <v>891</v>
      </c>
      <c r="F1838" s="31" t="s">
        <v>893</v>
      </c>
      <c r="G1838" s="31" t="s">
        <v>903</v>
      </c>
      <c r="H1838" s="31" t="s">
        <v>19</v>
      </c>
      <c r="I1838" s="31" t="s">
        <v>36</v>
      </c>
      <c r="J1838" s="31" t="s">
        <v>36</v>
      </c>
    </row>
    <row r="1839" spans="1:10" x14ac:dyDescent="0.2">
      <c r="A1839" s="30" t="s">
        <v>904</v>
      </c>
      <c r="B1839" s="31" t="s">
        <v>675</v>
      </c>
      <c r="C1839" s="31" t="s">
        <v>890</v>
      </c>
      <c r="D1839" s="31" t="s">
        <v>826</v>
      </c>
      <c r="E1839" s="31" t="s">
        <v>891</v>
      </c>
      <c r="F1839" s="31" t="s">
        <v>890</v>
      </c>
      <c r="G1839" s="31" t="s">
        <v>903</v>
      </c>
      <c r="H1839" s="31" t="s">
        <v>19</v>
      </c>
      <c r="I1839" s="31" t="s">
        <v>36</v>
      </c>
      <c r="J1839" s="31" t="s">
        <v>36</v>
      </c>
    </row>
    <row r="1840" spans="1:10" x14ac:dyDescent="0.2">
      <c r="A1840" s="30" t="s">
        <v>902</v>
      </c>
      <c r="B1840" s="31" t="s">
        <v>662</v>
      </c>
      <c r="C1840" s="31" t="s">
        <v>891</v>
      </c>
      <c r="D1840" s="31" t="s">
        <v>826</v>
      </c>
      <c r="E1840" s="31" t="s">
        <v>891</v>
      </c>
      <c r="F1840" s="31" t="s">
        <v>890</v>
      </c>
      <c r="G1840" s="31" t="s">
        <v>889</v>
      </c>
      <c r="H1840" s="31" t="s">
        <v>19</v>
      </c>
      <c r="I1840" s="31" t="s">
        <v>36</v>
      </c>
      <c r="J1840" s="31" t="s">
        <v>36</v>
      </c>
    </row>
    <row r="1841" spans="1:10" x14ac:dyDescent="0.2">
      <c r="A1841" s="30" t="s">
        <v>901</v>
      </c>
      <c r="B1841" s="31" t="s">
        <v>538</v>
      </c>
      <c r="C1841" s="31" t="s">
        <v>900</v>
      </c>
      <c r="D1841" s="31" t="s">
        <v>898</v>
      </c>
      <c r="E1841" s="31" t="s">
        <v>900</v>
      </c>
      <c r="F1841" s="31" t="s">
        <v>891</v>
      </c>
      <c r="G1841" s="31" t="s">
        <v>889</v>
      </c>
      <c r="H1841" s="31" t="s">
        <v>19</v>
      </c>
      <c r="I1841" s="31" t="s">
        <v>36</v>
      </c>
      <c r="J1841" s="31" t="s">
        <v>36</v>
      </c>
    </row>
    <row r="1842" spans="1:10" x14ac:dyDescent="0.2">
      <c r="A1842" s="30" t="s">
        <v>899</v>
      </c>
      <c r="B1842" s="31" t="s">
        <v>279</v>
      </c>
      <c r="C1842" s="31" t="s">
        <v>891</v>
      </c>
      <c r="D1842" s="31" t="s">
        <v>898</v>
      </c>
      <c r="E1842" s="31" t="s">
        <v>891</v>
      </c>
      <c r="F1842" s="31" t="s">
        <v>890</v>
      </c>
      <c r="G1842" s="31" t="s">
        <v>889</v>
      </c>
      <c r="H1842" s="31" t="s">
        <v>19</v>
      </c>
      <c r="I1842" s="31" t="s">
        <v>36</v>
      </c>
      <c r="J1842" s="31" t="s">
        <v>36</v>
      </c>
    </row>
    <row r="1843" spans="1:10" x14ac:dyDescent="0.2">
      <c r="A1843" s="30" t="s">
        <v>897</v>
      </c>
      <c r="B1843" s="31" t="s">
        <v>540</v>
      </c>
      <c r="C1843" s="31" t="s">
        <v>891</v>
      </c>
      <c r="D1843" s="31" t="s">
        <v>826</v>
      </c>
      <c r="E1843" s="31" t="s">
        <v>891</v>
      </c>
      <c r="F1843" s="31" t="s">
        <v>890</v>
      </c>
      <c r="G1843" s="31" t="s">
        <v>889</v>
      </c>
      <c r="H1843" s="31" t="s">
        <v>19</v>
      </c>
      <c r="I1843" s="31" t="s">
        <v>36</v>
      </c>
      <c r="J1843" s="31" t="s">
        <v>36</v>
      </c>
    </row>
    <row r="1844" spans="1:10" x14ac:dyDescent="0.2">
      <c r="A1844" s="30" t="s">
        <v>896</v>
      </c>
      <c r="B1844" s="31" t="s">
        <v>466</v>
      </c>
      <c r="C1844" s="31" t="s">
        <v>891</v>
      </c>
      <c r="D1844" s="31" t="s">
        <v>826</v>
      </c>
      <c r="E1844" s="31" t="s">
        <v>891</v>
      </c>
      <c r="F1844" s="31" t="s">
        <v>890</v>
      </c>
      <c r="G1844" s="31" t="s">
        <v>889</v>
      </c>
      <c r="H1844" s="31" t="s">
        <v>19</v>
      </c>
      <c r="I1844" s="31" t="s">
        <v>36</v>
      </c>
      <c r="J1844" s="31" t="s">
        <v>36</v>
      </c>
    </row>
    <row r="1845" spans="1:10" x14ac:dyDescent="0.2">
      <c r="A1845" s="30" t="s">
        <v>895</v>
      </c>
      <c r="B1845" s="31" t="s">
        <v>549</v>
      </c>
      <c r="C1845" s="31" t="s">
        <v>891</v>
      </c>
      <c r="D1845" s="31" t="s">
        <v>826</v>
      </c>
      <c r="E1845" s="31" t="s">
        <v>891</v>
      </c>
      <c r="F1845" s="31" t="s">
        <v>890</v>
      </c>
      <c r="G1845" s="31" t="s">
        <v>889</v>
      </c>
      <c r="H1845" s="31" t="s">
        <v>19</v>
      </c>
      <c r="I1845" s="31" t="s">
        <v>36</v>
      </c>
      <c r="J1845" s="31" t="s">
        <v>36</v>
      </c>
    </row>
    <row r="1846" spans="1:10" x14ac:dyDescent="0.2">
      <c r="A1846" s="30" t="s">
        <v>894</v>
      </c>
      <c r="B1846" s="31" t="s">
        <v>460</v>
      </c>
      <c r="C1846" s="31" t="s">
        <v>891</v>
      </c>
      <c r="D1846" s="31" t="s">
        <v>826</v>
      </c>
      <c r="E1846" s="31" t="s">
        <v>891</v>
      </c>
      <c r="F1846" s="31" t="s">
        <v>893</v>
      </c>
      <c r="G1846" s="31" t="s">
        <v>889</v>
      </c>
      <c r="H1846" s="31" t="s">
        <v>19</v>
      </c>
      <c r="I1846" s="31" t="s">
        <v>36</v>
      </c>
      <c r="J1846" s="31" t="s">
        <v>36</v>
      </c>
    </row>
    <row r="1847" spans="1:10" x14ac:dyDescent="0.2">
      <c r="A1847" s="30" t="s">
        <v>892</v>
      </c>
      <c r="B1847" s="31" t="s">
        <v>460</v>
      </c>
      <c r="C1847" s="31" t="s">
        <v>891</v>
      </c>
      <c r="D1847" s="31" t="s">
        <v>826</v>
      </c>
      <c r="E1847" s="31" t="s">
        <v>891</v>
      </c>
      <c r="F1847" s="31" t="s">
        <v>890</v>
      </c>
      <c r="G1847" s="31" t="s">
        <v>889</v>
      </c>
      <c r="H1847" s="31" t="s">
        <v>19</v>
      </c>
      <c r="I1847" s="31" t="s">
        <v>36</v>
      </c>
      <c r="J1847" s="31" t="s">
        <v>36</v>
      </c>
    </row>
    <row r="1848" spans="1:10" x14ac:dyDescent="0.2">
      <c r="A1848" s="30" t="s">
        <v>888</v>
      </c>
      <c r="B1848" s="31" t="s">
        <v>705</v>
      </c>
      <c r="C1848" s="31" t="s">
        <v>832</v>
      </c>
      <c r="D1848" s="31" t="s">
        <v>810</v>
      </c>
      <c r="E1848" s="31" t="s">
        <v>803</v>
      </c>
      <c r="F1848" s="31" t="s">
        <v>887</v>
      </c>
      <c r="G1848" s="31" t="s">
        <v>800</v>
      </c>
      <c r="H1848" s="31" t="s">
        <v>23</v>
      </c>
      <c r="I1848" s="31" t="s">
        <v>36</v>
      </c>
      <c r="J1848" s="31" t="s">
        <v>36</v>
      </c>
    </row>
    <row r="1849" spans="1:10" x14ac:dyDescent="0.2">
      <c r="A1849" s="30" t="s">
        <v>886</v>
      </c>
      <c r="B1849" s="31" t="s">
        <v>668</v>
      </c>
      <c r="C1849" s="31" t="s">
        <v>832</v>
      </c>
      <c r="D1849" s="31" t="s">
        <v>810</v>
      </c>
      <c r="E1849" s="31" t="s">
        <v>803</v>
      </c>
      <c r="F1849" s="31" t="s">
        <v>885</v>
      </c>
      <c r="G1849" s="31" t="s">
        <v>882</v>
      </c>
      <c r="H1849" s="31" t="s">
        <v>23</v>
      </c>
      <c r="I1849" s="31" t="s">
        <v>36</v>
      </c>
      <c r="J1849" s="31" t="s">
        <v>36</v>
      </c>
    </row>
    <row r="1850" spans="1:10" x14ac:dyDescent="0.2">
      <c r="A1850" s="30" t="s">
        <v>884</v>
      </c>
      <c r="B1850" s="31" t="s">
        <v>627</v>
      </c>
      <c r="C1850" s="31" t="s">
        <v>803</v>
      </c>
      <c r="D1850" s="31" t="s">
        <v>810</v>
      </c>
      <c r="E1850" s="31" t="s">
        <v>795</v>
      </c>
      <c r="F1850" s="31" t="s">
        <v>832</v>
      </c>
      <c r="G1850" s="31" t="s">
        <v>882</v>
      </c>
      <c r="H1850" s="31" t="s">
        <v>23</v>
      </c>
      <c r="I1850" s="31" t="s">
        <v>36</v>
      </c>
      <c r="J1850" s="31" t="s">
        <v>36</v>
      </c>
    </row>
    <row r="1851" spans="1:10" x14ac:dyDescent="0.2">
      <c r="A1851" s="30" t="s">
        <v>883</v>
      </c>
      <c r="B1851" s="31" t="s">
        <v>840</v>
      </c>
      <c r="C1851" s="31" t="s">
        <v>803</v>
      </c>
      <c r="D1851" s="31" t="s">
        <v>810</v>
      </c>
      <c r="E1851" s="31" t="s">
        <v>795</v>
      </c>
      <c r="F1851" s="31" t="s">
        <v>832</v>
      </c>
      <c r="G1851" s="31" t="s">
        <v>882</v>
      </c>
      <c r="H1851" s="31" t="s">
        <v>23</v>
      </c>
      <c r="I1851" s="31" t="s">
        <v>36</v>
      </c>
      <c r="J1851" s="31" t="s">
        <v>36</v>
      </c>
    </row>
    <row r="1852" spans="1:10" x14ac:dyDescent="0.2">
      <c r="A1852" s="30" t="s">
        <v>881</v>
      </c>
      <c r="B1852" s="31" t="s">
        <v>703</v>
      </c>
      <c r="C1852" s="31" t="s">
        <v>803</v>
      </c>
      <c r="D1852" s="31" t="s">
        <v>810</v>
      </c>
      <c r="E1852" s="31" t="s">
        <v>795</v>
      </c>
      <c r="F1852" s="31" t="s">
        <v>832</v>
      </c>
      <c r="G1852" s="31" t="s">
        <v>812</v>
      </c>
      <c r="H1852" s="31" t="s">
        <v>23</v>
      </c>
      <c r="I1852" s="31" t="s">
        <v>36</v>
      </c>
      <c r="J1852" s="31" t="s">
        <v>36</v>
      </c>
    </row>
    <row r="1853" spans="1:10" x14ac:dyDescent="0.2">
      <c r="A1853" s="30" t="s">
        <v>880</v>
      </c>
      <c r="B1853" s="31" t="s">
        <v>846</v>
      </c>
      <c r="C1853" s="31" t="s">
        <v>795</v>
      </c>
      <c r="D1853" s="31" t="s">
        <v>810</v>
      </c>
      <c r="E1853" s="31" t="s">
        <v>795</v>
      </c>
      <c r="F1853" s="31" t="s">
        <v>832</v>
      </c>
      <c r="G1853" s="31" t="s">
        <v>794</v>
      </c>
      <c r="H1853" s="31" t="s">
        <v>23</v>
      </c>
      <c r="I1853" s="31" t="s">
        <v>36</v>
      </c>
      <c r="J1853" s="31" t="s">
        <v>36</v>
      </c>
    </row>
    <row r="1854" spans="1:10" x14ac:dyDescent="0.2">
      <c r="A1854" s="30" t="s">
        <v>879</v>
      </c>
      <c r="B1854" s="31" t="s">
        <v>699</v>
      </c>
      <c r="C1854" s="31" t="s">
        <v>795</v>
      </c>
      <c r="D1854" s="31" t="s">
        <v>810</v>
      </c>
      <c r="E1854" s="31" t="s">
        <v>795</v>
      </c>
      <c r="F1854" s="31" t="s">
        <v>832</v>
      </c>
      <c r="G1854" s="31" t="s">
        <v>802</v>
      </c>
      <c r="H1854" s="31" t="s">
        <v>23</v>
      </c>
      <c r="I1854" s="31" t="s">
        <v>36</v>
      </c>
      <c r="J1854" s="31" t="s">
        <v>36</v>
      </c>
    </row>
    <row r="1855" spans="1:10" x14ac:dyDescent="0.2">
      <c r="A1855" s="30" t="s">
        <v>878</v>
      </c>
      <c r="B1855" s="31" t="s">
        <v>682</v>
      </c>
      <c r="C1855" s="31" t="s">
        <v>795</v>
      </c>
      <c r="D1855" s="31" t="s">
        <v>810</v>
      </c>
      <c r="E1855" s="31" t="s">
        <v>795</v>
      </c>
      <c r="F1855" s="31" t="s">
        <v>832</v>
      </c>
      <c r="G1855" s="31" t="s">
        <v>800</v>
      </c>
      <c r="H1855" s="31" t="s">
        <v>23</v>
      </c>
      <c r="I1855" s="31" t="s">
        <v>36</v>
      </c>
      <c r="J1855" s="31" t="s">
        <v>36</v>
      </c>
    </row>
    <row r="1856" spans="1:10" x14ac:dyDescent="0.2">
      <c r="A1856" s="30" t="s">
        <v>877</v>
      </c>
      <c r="B1856" s="31" t="s">
        <v>840</v>
      </c>
      <c r="C1856" s="31" t="s">
        <v>795</v>
      </c>
      <c r="D1856" s="31" t="s">
        <v>810</v>
      </c>
      <c r="E1856" s="31" t="s">
        <v>795</v>
      </c>
      <c r="F1856" s="31" t="s">
        <v>803</v>
      </c>
      <c r="G1856" s="31" t="s">
        <v>802</v>
      </c>
      <c r="H1856" s="31" t="s">
        <v>23</v>
      </c>
      <c r="I1856" s="31" t="s">
        <v>36</v>
      </c>
      <c r="J1856" s="31" t="s">
        <v>36</v>
      </c>
    </row>
    <row r="1857" spans="1:10" x14ac:dyDescent="0.2">
      <c r="A1857" s="30" t="s">
        <v>876</v>
      </c>
      <c r="B1857" s="31" t="s">
        <v>690</v>
      </c>
      <c r="C1857" s="31" t="s">
        <v>795</v>
      </c>
      <c r="D1857" s="31" t="s">
        <v>810</v>
      </c>
      <c r="E1857" s="31" t="s">
        <v>795</v>
      </c>
      <c r="F1857" s="31" t="s">
        <v>803</v>
      </c>
      <c r="G1857" s="31" t="s">
        <v>800</v>
      </c>
      <c r="H1857" s="31" t="s">
        <v>23</v>
      </c>
      <c r="I1857" s="31" t="s">
        <v>36</v>
      </c>
      <c r="J1857" s="31" t="s">
        <v>36</v>
      </c>
    </row>
    <row r="1858" spans="1:10" x14ac:dyDescent="0.2">
      <c r="A1858" s="30" t="s">
        <v>875</v>
      </c>
      <c r="B1858" s="31" t="s">
        <v>855</v>
      </c>
      <c r="C1858" s="31" t="s">
        <v>795</v>
      </c>
      <c r="D1858" s="31" t="s">
        <v>797</v>
      </c>
      <c r="E1858" s="31" t="s">
        <v>795</v>
      </c>
      <c r="F1858" s="31" t="s">
        <v>803</v>
      </c>
      <c r="G1858" s="31" t="s">
        <v>802</v>
      </c>
      <c r="H1858" s="31" t="s">
        <v>23</v>
      </c>
      <c r="I1858" s="31" t="s">
        <v>36</v>
      </c>
      <c r="J1858" s="31" t="s">
        <v>36</v>
      </c>
    </row>
    <row r="1859" spans="1:10" x14ac:dyDescent="0.2">
      <c r="A1859" s="30" t="s">
        <v>874</v>
      </c>
      <c r="B1859" s="31" t="s">
        <v>873</v>
      </c>
      <c r="C1859" s="31" t="s">
        <v>795</v>
      </c>
      <c r="D1859" s="31" t="s">
        <v>797</v>
      </c>
      <c r="E1859" s="31" t="s">
        <v>795</v>
      </c>
      <c r="F1859" s="31" t="s">
        <v>803</v>
      </c>
      <c r="G1859" s="31" t="s">
        <v>800</v>
      </c>
      <c r="H1859" s="31" t="s">
        <v>23</v>
      </c>
      <c r="I1859" s="31" t="s">
        <v>36</v>
      </c>
      <c r="J1859" s="31" t="s">
        <v>36</v>
      </c>
    </row>
    <row r="1860" spans="1:10" x14ac:dyDescent="0.2">
      <c r="A1860" s="30" t="s">
        <v>872</v>
      </c>
      <c r="B1860" s="31" t="s">
        <v>871</v>
      </c>
      <c r="C1860" s="31" t="s">
        <v>795</v>
      </c>
      <c r="D1860" s="31" t="s">
        <v>810</v>
      </c>
      <c r="E1860" s="31" t="s">
        <v>795</v>
      </c>
      <c r="F1860" s="31" t="s">
        <v>803</v>
      </c>
      <c r="G1860" s="31" t="s">
        <v>802</v>
      </c>
      <c r="H1860" s="31" t="s">
        <v>23</v>
      </c>
      <c r="I1860" s="31" t="s">
        <v>36</v>
      </c>
      <c r="J1860" s="31" t="s">
        <v>36</v>
      </c>
    </row>
    <row r="1861" spans="1:10" x14ac:dyDescent="0.2">
      <c r="A1861" s="30" t="s">
        <v>870</v>
      </c>
      <c r="B1861" s="31" t="s">
        <v>869</v>
      </c>
      <c r="C1861" s="31" t="s">
        <v>795</v>
      </c>
      <c r="D1861" s="31" t="s">
        <v>810</v>
      </c>
      <c r="E1861" s="31" t="s">
        <v>795</v>
      </c>
      <c r="F1861" s="31" t="s">
        <v>803</v>
      </c>
      <c r="G1861" s="31" t="s">
        <v>794</v>
      </c>
      <c r="H1861" s="31" t="s">
        <v>23</v>
      </c>
      <c r="I1861" s="31" t="s">
        <v>36</v>
      </c>
      <c r="J1861" s="31" t="s">
        <v>36</v>
      </c>
    </row>
    <row r="1862" spans="1:10" x14ac:dyDescent="0.2">
      <c r="A1862" s="30" t="s">
        <v>868</v>
      </c>
      <c r="B1862" s="31" t="s">
        <v>867</v>
      </c>
      <c r="C1862" s="31" t="s">
        <v>795</v>
      </c>
      <c r="D1862" s="31" t="s">
        <v>866</v>
      </c>
      <c r="E1862" s="31" t="s">
        <v>795</v>
      </c>
      <c r="F1862" s="31" t="s">
        <v>803</v>
      </c>
      <c r="G1862" s="31" t="s">
        <v>802</v>
      </c>
      <c r="H1862" s="31" t="s">
        <v>23</v>
      </c>
      <c r="I1862" s="31" t="s">
        <v>36</v>
      </c>
      <c r="J1862" s="31" t="s">
        <v>36</v>
      </c>
    </row>
    <row r="1863" spans="1:10" x14ac:dyDescent="0.2">
      <c r="A1863" s="30" t="s">
        <v>865</v>
      </c>
      <c r="B1863" s="31" t="s">
        <v>840</v>
      </c>
      <c r="C1863" s="31" t="s">
        <v>805</v>
      </c>
      <c r="D1863" s="31" t="s">
        <v>654</v>
      </c>
      <c r="E1863" s="31" t="s">
        <v>839</v>
      </c>
      <c r="F1863" s="31" t="s">
        <v>805</v>
      </c>
      <c r="G1863" s="31" t="s">
        <v>802</v>
      </c>
      <c r="H1863" s="31" t="s">
        <v>23</v>
      </c>
      <c r="I1863" s="31" t="s">
        <v>36</v>
      </c>
      <c r="J1863" s="31" t="s">
        <v>36</v>
      </c>
    </row>
    <row r="1864" spans="1:10" x14ac:dyDescent="0.2">
      <c r="A1864" s="30" t="s">
        <v>864</v>
      </c>
      <c r="B1864" s="31" t="s">
        <v>840</v>
      </c>
      <c r="C1864" s="31" t="s">
        <v>795</v>
      </c>
      <c r="D1864" s="31" t="s">
        <v>810</v>
      </c>
      <c r="E1864" s="31" t="s">
        <v>795</v>
      </c>
      <c r="F1864" s="31" t="s">
        <v>803</v>
      </c>
      <c r="G1864" s="31" t="s">
        <v>800</v>
      </c>
      <c r="H1864" s="31" t="s">
        <v>23</v>
      </c>
      <c r="I1864" s="31" t="s">
        <v>36</v>
      </c>
      <c r="J1864" s="31" t="s">
        <v>36</v>
      </c>
    </row>
    <row r="1865" spans="1:10" x14ac:dyDescent="0.2">
      <c r="A1865" s="30" t="s">
        <v>863</v>
      </c>
      <c r="B1865" s="31" t="s">
        <v>701</v>
      </c>
      <c r="C1865" s="31" t="s">
        <v>795</v>
      </c>
      <c r="D1865" s="31" t="s">
        <v>810</v>
      </c>
      <c r="E1865" s="31" t="s">
        <v>795</v>
      </c>
      <c r="F1865" s="31" t="s">
        <v>803</v>
      </c>
      <c r="G1865" s="31" t="s">
        <v>800</v>
      </c>
      <c r="H1865" s="31" t="s">
        <v>23</v>
      </c>
      <c r="I1865" s="31" t="s">
        <v>36</v>
      </c>
      <c r="J1865" s="31" t="s">
        <v>36</v>
      </c>
    </row>
    <row r="1866" spans="1:10" x14ac:dyDescent="0.2">
      <c r="A1866" s="30" t="s">
        <v>862</v>
      </c>
      <c r="B1866" s="31" t="s">
        <v>707</v>
      </c>
      <c r="C1866" s="31" t="s">
        <v>795</v>
      </c>
      <c r="D1866" s="31" t="s">
        <v>810</v>
      </c>
      <c r="E1866" s="31" t="s">
        <v>795</v>
      </c>
      <c r="F1866" s="31" t="s">
        <v>803</v>
      </c>
      <c r="G1866" s="31" t="s">
        <v>812</v>
      </c>
      <c r="H1866" s="31" t="s">
        <v>23</v>
      </c>
      <c r="I1866" s="31" t="s">
        <v>36</v>
      </c>
      <c r="J1866" s="31" t="s">
        <v>36</v>
      </c>
    </row>
    <row r="1867" spans="1:10" x14ac:dyDescent="0.2">
      <c r="A1867" s="30" t="s">
        <v>861</v>
      </c>
      <c r="B1867" s="31" t="s">
        <v>699</v>
      </c>
      <c r="C1867" s="31" t="s">
        <v>795</v>
      </c>
      <c r="D1867" s="31" t="s">
        <v>810</v>
      </c>
      <c r="E1867" s="31" t="s">
        <v>795</v>
      </c>
      <c r="F1867" s="31" t="s">
        <v>803</v>
      </c>
      <c r="G1867" s="31" t="s">
        <v>794</v>
      </c>
      <c r="H1867" s="31" t="s">
        <v>23</v>
      </c>
      <c r="I1867" s="31" t="s">
        <v>36</v>
      </c>
      <c r="J1867" s="31" t="s">
        <v>36</v>
      </c>
    </row>
    <row r="1868" spans="1:10" x14ac:dyDescent="0.2">
      <c r="A1868" s="30" t="s">
        <v>860</v>
      </c>
      <c r="B1868" s="31" t="s">
        <v>538</v>
      </c>
      <c r="C1868" s="31" t="s">
        <v>795</v>
      </c>
      <c r="D1868" s="31" t="s">
        <v>810</v>
      </c>
      <c r="E1868" s="31" t="s">
        <v>795</v>
      </c>
      <c r="F1868" s="31" t="s">
        <v>803</v>
      </c>
      <c r="G1868" s="31" t="s">
        <v>800</v>
      </c>
      <c r="H1868" s="31" t="s">
        <v>23</v>
      </c>
      <c r="I1868" s="31" t="s">
        <v>36</v>
      </c>
      <c r="J1868" s="31" t="s">
        <v>36</v>
      </c>
    </row>
    <row r="1869" spans="1:10" x14ac:dyDescent="0.2">
      <c r="A1869" s="30" t="s">
        <v>859</v>
      </c>
      <c r="B1869" s="31" t="s">
        <v>504</v>
      </c>
      <c r="C1869" s="31" t="s">
        <v>795</v>
      </c>
      <c r="D1869" s="31" t="s">
        <v>810</v>
      </c>
      <c r="E1869" s="31" t="s">
        <v>795</v>
      </c>
      <c r="F1869" s="31" t="s">
        <v>803</v>
      </c>
      <c r="G1869" s="31" t="s">
        <v>800</v>
      </c>
      <c r="H1869" s="31" t="s">
        <v>23</v>
      </c>
      <c r="I1869" s="31" t="s">
        <v>36</v>
      </c>
      <c r="J1869" s="31" t="s">
        <v>36</v>
      </c>
    </row>
    <row r="1870" spans="1:10" x14ac:dyDescent="0.2">
      <c r="A1870" s="30" t="s">
        <v>858</v>
      </c>
      <c r="B1870" s="31" t="s">
        <v>703</v>
      </c>
      <c r="C1870" s="31" t="s">
        <v>795</v>
      </c>
      <c r="D1870" s="31" t="s">
        <v>810</v>
      </c>
      <c r="E1870" s="31" t="s">
        <v>795</v>
      </c>
      <c r="F1870" s="31" t="s">
        <v>803</v>
      </c>
      <c r="G1870" s="31" t="s">
        <v>800</v>
      </c>
      <c r="H1870" s="31" t="s">
        <v>23</v>
      </c>
      <c r="I1870" s="31" t="s">
        <v>36</v>
      </c>
      <c r="J1870" s="31" t="s">
        <v>36</v>
      </c>
    </row>
    <row r="1871" spans="1:10" x14ac:dyDescent="0.2">
      <c r="A1871" s="30" t="s">
        <v>857</v>
      </c>
      <c r="B1871" s="31" t="s">
        <v>707</v>
      </c>
      <c r="C1871" s="31" t="s">
        <v>795</v>
      </c>
      <c r="D1871" s="31" t="s">
        <v>810</v>
      </c>
      <c r="E1871" s="31" t="s">
        <v>795</v>
      </c>
      <c r="F1871" s="31" t="s">
        <v>795</v>
      </c>
      <c r="G1871" s="31" t="s">
        <v>794</v>
      </c>
      <c r="H1871" s="31" t="s">
        <v>23</v>
      </c>
      <c r="I1871" s="31" t="s">
        <v>36</v>
      </c>
      <c r="J1871" s="31" t="s">
        <v>36</v>
      </c>
    </row>
    <row r="1872" spans="1:10" x14ac:dyDescent="0.2">
      <c r="A1872" s="30" t="s">
        <v>856</v>
      </c>
      <c r="B1872" s="31" t="s">
        <v>855</v>
      </c>
      <c r="C1872" s="31" t="s">
        <v>795</v>
      </c>
      <c r="D1872" s="31" t="s">
        <v>810</v>
      </c>
      <c r="E1872" s="31" t="s">
        <v>795</v>
      </c>
      <c r="F1872" s="31" t="s">
        <v>795</v>
      </c>
      <c r="G1872" s="31" t="s">
        <v>794</v>
      </c>
      <c r="H1872" s="31" t="s">
        <v>23</v>
      </c>
      <c r="I1872" s="31" t="s">
        <v>36</v>
      </c>
      <c r="J1872" s="31" t="s">
        <v>36</v>
      </c>
    </row>
    <row r="1873" spans="1:10" x14ac:dyDescent="0.2">
      <c r="A1873" s="30" t="s">
        <v>854</v>
      </c>
      <c r="B1873" s="31" t="s">
        <v>680</v>
      </c>
      <c r="C1873" s="31" t="s">
        <v>795</v>
      </c>
      <c r="D1873" s="31" t="s">
        <v>810</v>
      </c>
      <c r="E1873" s="31" t="s">
        <v>795</v>
      </c>
      <c r="F1873" s="31" t="s">
        <v>803</v>
      </c>
      <c r="G1873" s="31" t="s">
        <v>794</v>
      </c>
      <c r="H1873" s="31" t="s">
        <v>23</v>
      </c>
      <c r="I1873" s="31" t="s">
        <v>36</v>
      </c>
      <c r="J1873" s="31" t="s">
        <v>36</v>
      </c>
    </row>
    <row r="1874" spans="1:10" x14ac:dyDescent="0.2">
      <c r="A1874" s="30" t="s">
        <v>853</v>
      </c>
      <c r="B1874" s="31" t="s">
        <v>701</v>
      </c>
      <c r="C1874" s="31" t="s">
        <v>795</v>
      </c>
      <c r="D1874" s="31" t="s">
        <v>810</v>
      </c>
      <c r="E1874" s="31" t="s">
        <v>795</v>
      </c>
      <c r="F1874" s="31" t="s">
        <v>832</v>
      </c>
      <c r="G1874" s="31" t="s">
        <v>794</v>
      </c>
      <c r="H1874" s="31" t="s">
        <v>23</v>
      </c>
      <c r="I1874" s="31" t="s">
        <v>36</v>
      </c>
      <c r="J1874" s="31" t="s">
        <v>36</v>
      </c>
    </row>
    <row r="1875" spans="1:10" x14ac:dyDescent="0.2">
      <c r="A1875" s="30" t="s">
        <v>852</v>
      </c>
      <c r="B1875" s="31" t="s">
        <v>851</v>
      </c>
      <c r="C1875" s="31" t="s">
        <v>795</v>
      </c>
      <c r="D1875" s="31" t="s">
        <v>810</v>
      </c>
      <c r="E1875" s="31" t="s">
        <v>795</v>
      </c>
      <c r="F1875" s="31" t="s">
        <v>803</v>
      </c>
      <c r="G1875" s="31" t="s">
        <v>794</v>
      </c>
      <c r="H1875" s="31" t="s">
        <v>23</v>
      </c>
      <c r="I1875" s="31" t="s">
        <v>36</v>
      </c>
      <c r="J1875" s="31" t="s">
        <v>36</v>
      </c>
    </row>
    <row r="1876" spans="1:10" x14ac:dyDescent="0.2">
      <c r="A1876" s="30" t="s">
        <v>850</v>
      </c>
      <c r="B1876" s="31" t="s">
        <v>690</v>
      </c>
      <c r="C1876" s="31" t="s">
        <v>795</v>
      </c>
      <c r="D1876" s="31" t="s">
        <v>810</v>
      </c>
      <c r="E1876" s="31" t="s">
        <v>795</v>
      </c>
      <c r="F1876" s="31" t="s">
        <v>803</v>
      </c>
      <c r="G1876" s="31" t="s">
        <v>794</v>
      </c>
      <c r="H1876" s="31" t="s">
        <v>23</v>
      </c>
      <c r="I1876" s="31" t="s">
        <v>36</v>
      </c>
      <c r="J1876" s="31" t="s">
        <v>36</v>
      </c>
    </row>
    <row r="1877" spans="1:10" x14ac:dyDescent="0.2">
      <c r="A1877" s="30" t="s">
        <v>849</v>
      </c>
      <c r="B1877" s="31" t="s">
        <v>840</v>
      </c>
      <c r="C1877" s="31" t="s">
        <v>795</v>
      </c>
      <c r="D1877" s="31" t="s">
        <v>810</v>
      </c>
      <c r="E1877" s="31" t="s">
        <v>795</v>
      </c>
      <c r="F1877" s="31" t="s">
        <v>803</v>
      </c>
      <c r="G1877" s="31" t="s">
        <v>794</v>
      </c>
      <c r="H1877" s="31" t="s">
        <v>23</v>
      </c>
      <c r="I1877" s="31" t="s">
        <v>36</v>
      </c>
      <c r="J1877" s="31" t="s">
        <v>36</v>
      </c>
    </row>
    <row r="1878" spans="1:10" x14ac:dyDescent="0.2">
      <c r="A1878" s="30" t="s">
        <v>848</v>
      </c>
      <c r="B1878" s="31" t="s">
        <v>846</v>
      </c>
      <c r="C1878" s="31" t="s">
        <v>795</v>
      </c>
      <c r="D1878" s="31" t="s">
        <v>810</v>
      </c>
      <c r="E1878" s="31" t="s">
        <v>795</v>
      </c>
      <c r="F1878" s="31" t="s">
        <v>803</v>
      </c>
      <c r="G1878" s="31" t="s">
        <v>794</v>
      </c>
      <c r="H1878" s="31" t="s">
        <v>23</v>
      </c>
      <c r="I1878" s="31" t="s">
        <v>36</v>
      </c>
      <c r="J1878" s="31" t="s">
        <v>36</v>
      </c>
    </row>
    <row r="1879" spans="1:10" x14ac:dyDescent="0.2">
      <c r="A1879" s="30" t="s">
        <v>847</v>
      </c>
      <c r="B1879" s="31" t="s">
        <v>846</v>
      </c>
      <c r="C1879" s="31" t="s">
        <v>795</v>
      </c>
      <c r="D1879" s="31" t="s">
        <v>810</v>
      </c>
      <c r="E1879" s="31" t="s">
        <v>795</v>
      </c>
      <c r="F1879" s="31" t="s">
        <v>803</v>
      </c>
      <c r="G1879" s="31" t="s">
        <v>794</v>
      </c>
      <c r="H1879" s="31" t="s">
        <v>23</v>
      </c>
      <c r="I1879" s="31" t="s">
        <v>36</v>
      </c>
      <c r="J1879" s="31" t="s">
        <v>36</v>
      </c>
    </row>
    <row r="1880" spans="1:10" x14ac:dyDescent="0.2">
      <c r="A1880" s="30" t="s">
        <v>845</v>
      </c>
      <c r="B1880" s="31" t="s">
        <v>844</v>
      </c>
      <c r="C1880" s="31" t="s">
        <v>795</v>
      </c>
      <c r="D1880" s="31" t="s">
        <v>810</v>
      </c>
      <c r="E1880" s="31" t="s">
        <v>795</v>
      </c>
      <c r="F1880" s="31" t="s">
        <v>803</v>
      </c>
      <c r="G1880" s="31" t="s">
        <v>794</v>
      </c>
      <c r="H1880" s="31" t="s">
        <v>23</v>
      </c>
      <c r="I1880" s="31" t="s">
        <v>36</v>
      </c>
      <c r="J1880" s="31" t="s">
        <v>36</v>
      </c>
    </row>
    <row r="1881" spans="1:10" x14ac:dyDescent="0.2">
      <c r="A1881" s="30" t="s">
        <v>843</v>
      </c>
      <c r="B1881" s="31" t="s">
        <v>842</v>
      </c>
      <c r="C1881" s="31" t="s">
        <v>795</v>
      </c>
      <c r="D1881" s="31" t="s">
        <v>810</v>
      </c>
      <c r="E1881" s="31" t="s">
        <v>795</v>
      </c>
      <c r="F1881" s="31" t="s">
        <v>803</v>
      </c>
      <c r="G1881" s="31" t="s">
        <v>794</v>
      </c>
      <c r="H1881" s="31" t="s">
        <v>23</v>
      </c>
      <c r="I1881" s="31" t="s">
        <v>36</v>
      </c>
      <c r="J1881" s="31" t="s">
        <v>36</v>
      </c>
    </row>
    <row r="1882" spans="1:10" x14ac:dyDescent="0.2">
      <c r="A1882" s="30" t="s">
        <v>841</v>
      </c>
      <c r="B1882" s="31" t="s">
        <v>840</v>
      </c>
      <c r="C1882" s="31" t="s">
        <v>839</v>
      </c>
      <c r="D1882" s="31" t="s">
        <v>654</v>
      </c>
      <c r="E1882" s="31" t="s">
        <v>814</v>
      </c>
      <c r="F1882" s="31" t="s">
        <v>839</v>
      </c>
      <c r="G1882" s="31" t="s">
        <v>794</v>
      </c>
      <c r="H1882" s="31" t="s">
        <v>23</v>
      </c>
      <c r="I1882" s="31" t="s">
        <v>36</v>
      </c>
      <c r="J1882" s="31" t="s">
        <v>36</v>
      </c>
    </row>
    <row r="1883" spans="1:10" x14ac:dyDescent="0.2">
      <c r="A1883" s="30" t="s">
        <v>838</v>
      </c>
      <c r="B1883" s="31" t="s">
        <v>693</v>
      </c>
      <c r="C1883" s="31" t="s">
        <v>795</v>
      </c>
      <c r="D1883" s="31" t="s">
        <v>810</v>
      </c>
      <c r="E1883" s="31" t="s">
        <v>795</v>
      </c>
      <c r="F1883" s="31" t="s">
        <v>803</v>
      </c>
      <c r="G1883" s="31" t="s">
        <v>837</v>
      </c>
      <c r="H1883" s="31" t="s">
        <v>23</v>
      </c>
      <c r="I1883" s="31" t="s">
        <v>36</v>
      </c>
      <c r="J1883" s="31" t="s">
        <v>36</v>
      </c>
    </row>
    <row r="1884" spans="1:10" x14ac:dyDescent="0.2">
      <c r="A1884" s="30" t="s">
        <v>836</v>
      </c>
      <c r="B1884" s="31" t="s">
        <v>668</v>
      </c>
      <c r="C1884" s="31" t="s">
        <v>795</v>
      </c>
      <c r="D1884" s="31" t="s">
        <v>810</v>
      </c>
      <c r="E1884" s="31" t="s">
        <v>795</v>
      </c>
      <c r="F1884" s="31" t="s">
        <v>832</v>
      </c>
      <c r="G1884" s="31" t="s">
        <v>794</v>
      </c>
      <c r="H1884" s="31" t="s">
        <v>23</v>
      </c>
      <c r="I1884" s="31" t="s">
        <v>36</v>
      </c>
      <c r="J1884" s="31" t="s">
        <v>36</v>
      </c>
    </row>
    <row r="1885" spans="1:10" x14ac:dyDescent="0.2">
      <c r="A1885" s="30" t="s">
        <v>835</v>
      </c>
      <c r="B1885" s="31" t="s">
        <v>675</v>
      </c>
      <c r="C1885" s="31" t="s">
        <v>795</v>
      </c>
      <c r="D1885" s="31" t="s">
        <v>810</v>
      </c>
      <c r="E1885" s="31" t="s">
        <v>795</v>
      </c>
      <c r="F1885" s="31" t="s">
        <v>832</v>
      </c>
      <c r="G1885" s="31" t="s">
        <v>794</v>
      </c>
      <c r="H1885" s="31" t="s">
        <v>23</v>
      </c>
      <c r="I1885" s="31" t="s">
        <v>36</v>
      </c>
      <c r="J1885" s="31" t="s">
        <v>36</v>
      </c>
    </row>
    <row r="1886" spans="1:10" x14ac:dyDescent="0.2">
      <c r="A1886" s="30" t="s">
        <v>834</v>
      </c>
      <c r="B1886" s="31" t="s">
        <v>538</v>
      </c>
      <c r="C1886" s="31" t="s">
        <v>795</v>
      </c>
      <c r="D1886" s="31" t="s">
        <v>810</v>
      </c>
      <c r="E1886" s="31" t="s">
        <v>795</v>
      </c>
      <c r="F1886" s="31" t="s">
        <v>832</v>
      </c>
      <c r="G1886" s="31" t="s">
        <v>794</v>
      </c>
      <c r="H1886" s="31" t="s">
        <v>23</v>
      </c>
      <c r="I1886" s="31" t="s">
        <v>36</v>
      </c>
      <c r="J1886" s="31" t="s">
        <v>36</v>
      </c>
    </row>
    <row r="1887" spans="1:10" x14ac:dyDescent="0.2">
      <c r="A1887" s="30" t="s">
        <v>833</v>
      </c>
      <c r="B1887" s="31" t="s">
        <v>675</v>
      </c>
      <c r="C1887" s="31" t="s">
        <v>795</v>
      </c>
      <c r="D1887" s="31" t="s">
        <v>810</v>
      </c>
      <c r="E1887" s="31" t="s">
        <v>795</v>
      </c>
      <c r="F1887" s="31" t="s">
        <v>832</v>
      </c>
      <c r="G1887" s="31" t="s">
        <v>800</v>
      </c>
      <c r="H1887" s="31" t="s">
        <v>23</v>
      </c>
      <c r="I1887" s="31" t="s">
        <v>36</v>
      </c>
      <c r="J1887" s="31" t="s">
        <v>36</v>
      </c>
    </row>
    <row r="1888" spans="1:10" x14ac:dyDescent="0.2">
      <c r="A1888" s="30" t="s">
        <v>831</v>
      </c>
      <c r="B1888" s="31" t="s">
        <v>668</v>
      </c>
      <c r="C1888" s="31" t="s">
        <v>795</v>
      </c>
      <c r="D1888" s="31" t="s">
        <v>810</v>
      </c>
      <c r="E1888" s="31" t="s">
        <v>795</v>
      </c>
      <c r="F1888" s="31" t="s">
        <v>803</v>
      </c>
      <c r="G1888" s="31" t="s">
        <v>800</v>
      </c>
      <c r="H1888" s="31" t="s">
        <v>23</v>
      </c>
      <c r="I1888" s="31" t="s">
        <v>36</v>
      </c>
      <c r="J1888" s="31" t="s">
        <v>36</v>
      </c>
    </row>
    <row r="1889" spans="1:10" x14ac:dyDescent="0.2">
      <c r="A1889" s="30" t="s">
        <v>830</v>
      </c>
      <c r="B1889" s="31" t="s">
        <v>540</v>
      </c>
      <c r="C1889" s="31" t="s">
        <v>795</v>
      </c>
      <c r="D1889" s="31" t="s">
        <v>810</v>
      </c>
      <c r="E1889" s="31" t="s">
        <v>795</v>
      </c>
      <c r="F1889" s="31" t="s">
        <v>803</v>
      </c>
      <c r="G1889" s="31" t="s">
        <v>800</v>
      </c>
      <c r="H1889" s="31" t="s">
        <v>23</v>
      </c>
      <c r="I1889" s="31" t="s">
        <v>36</v>
      </c>
      <c r="J1889" s="31" t="s">
        <v>36</v>
      </c>
    </row>
    <row r="1890" spans="1:10" x14ac:dyDescent="0.2">
      <c r="A1890" s="30" t="s">
        <v>829</v>
      </c>
      <c r="B1890" s="31" t="s">
        <v>544</v>
      </c>
      <c r="C1890" s="31" t="s">
        <v>795</v>
      </c>
      <c r="D1890" s="31" t="s">
        <v>810</v>
      </c>
      <c r="E1890" s="31" t="s">
        <v>795</v>
      </c>
      <c r="F1890" s="31" t="s">
        <v>803</v>
      </c>
      <c r="G1890" s="31" t="s">
        <v>794</v>
      </c>
      <c r="H1890" s="31" t="s">
        <v>23</v>
      </c>
      <c r="I1890" s="31" t="s">
        <v>36</v>
      </c>
      <c r="J1890" s="31" t="s">
        <v>36</v>
      </c>
    </row>
    <row r="1891" spans="1:10" x14ac:dyDescent="0.2">
      <c r="A1891" s="30" t="s">
        <v>828</v>
      </c>
      <c r="B1891" s="31" t="s">
        <v>544</v>
      </c>
      <c r="C1891" s="31" t="s">
        <v>795</v>
      </c>
      <c r="D1891" s="31" t="s">
        <v>810</v>
      </c>
      <c r="E1891" s="31" t="s">
        <v>795</v>
      </c>
      <c r="F1891" s="31" t="s">
        <v>803</v>
      </c>
      <c r="G1891" s="31" t="s">
        <v>794</v>
      </c>
      <c r="H1891" s="31" t="s">
        <v>23</v>
      </c>
      <c r="I1891" s="31" t="s">
        <v>36</v>
      </c>
      <c r="J1891" s="31" t="s">
        <v>36</v>
      </c>
    </row>
    <row r="1892" spans="1:10" x14ac:dyDescent="0.2">
      <c r="A1892" s="30" t="s">
        <v>827</v>
      </c>
      <c r="B1892" s="31" t="s">
        <v>705</v>
      </c>
      <c r="C1892" s="31" t="s">
        <v>795</v>
      </c>
      <c r="D1892" s="31" t="s">
        <v>810</v>
      </c>
      <c r="E1892" s="31" t="s">
        <v>795</v>
      </c>
      <c r="F1892" s="31" t="s">
        <v>803</v>
      </c>
      <c r="G1892" s="31" t="s">
        <v>826</v>
      </c>
      <c r="H1892" s="31" t="s">
        <v>23</v>
      </c>
      <c r="I1892" s="31" t="s">
        <v>36</v>
      </c>
      <c r="J1892" s="31" t="s">
        <v>36</v>
      </c>
    </row>
    <row r="1893" spans="1:10" x14ac:dyDescent="0.2">
      <c r="A1893" s="30" t="s">
        <v>825</v>
      </c>
      <c r="B1893" s="31" t="s">
        <v>538</v>
      </c>
      <c r="C1893" s="31" t="s">
        <v>795</v>
      </c>
      <c r="D1893" s="31" t="s">
        <v>810</v>
      </c>
      <c r="E1893" s="31" t="s">
        <v>796</v>
      </c>
      <c r="F1893" s="31" t="s">
        <v>803</v>
      </c>
      <c r="G1893" s="31" t="s">
        <v>794</v>
      </c>
      <c r="H1893" s="31" t="s">
        <v>23</v>
      </c>
      <c r="I1893" s="31" t="s">
        <v>36</v>
      </c>
      <c r="J1893" s="31" t="s">
        <v>36</v>
      </c>
    </row>
    <row r="1894" spans="1:10" x14ac:dyDescent="0.2">
      <c r="A1894" s="30" t="s">
        <v>824</v>
      </c>
      <c r="B1894" s="31" t="s">
        <v>703</v>
      </c>
      <c r="C1894" s="31" t="s">
        <v>795</v>
      </c>
      <c r="D1894" s="31" t="s">
        <v>810</v>
      </c>
      <c r="E1894" s="31" t="s">
        <v>796</v>
      </c>
      <c r="F1894" s="31" t="s">
        <v>803</v>
      </c>
      <c r="G1894" s="31" t="s">
        <v>794</v>
      </c>
      <c r="H1894" s="31" t="s">
        <v>23</v>
      </c>
      <c r="I1894" s="31" t="s">
        <v>36</v>
      </c>
      <c r="J1894" s="31" t="s">
        <v>36</v>
      </c>
    </row>
    <row r="1895" spans="1:10" x14ac:dyDescent="0.2">
      <c r="A1895" s="30" t="s">
        <v>823</v>
      </c>
      <c r="B1895" s="31" t="s">
        <v>703</v>
      </c>
      <c r="C1895" s="31" t="s">
        <v>795</v>
      </c>
      <c r="D1895" s="31" t="s">
        <v>810</v>
      </c>
      <c r="E1895" s="31" t="s">
        <v>796</v>
      </c>
      <c r="F1895" s="31" t="s">
        <v>803</v>
      </c>
      <c r="G1895" s="31" t="s">
        <v>794</v>
      </c>
      <c r="H1895" s="31" t="s">
        <v>23</v>
      </c>
      <c r="I1895" s="31" t="s">
        <v>36</v>
      </c>
      <c r="J1895" s="31" t="s">
        <v>36</v>
      </c>
    </row>
    <row r="1896" spans="1:10" x14ac:dyDescent="0.2">
      <c r="A1896" s="30" t="s">
        <v>822</v>
      </c>
      <c r="B1896" s="31" t="s">
        <v>701</v>
      </c>
      <c r="C1896" s="31" t="s">
        <v>795</v>
      </c>
      <c r="D1896" s="31" t="s">
        <v>810</v>
      </c>
      <c r="E1896" s="31" t="s">
        <v>796</v>
      </c>
      <c r="F1896" s="31" t="s">
        <v>803</v>
      </c>
      <c r="G1896" s="31" t="s">
        <v>794</v>
      </c>
      <c r="H1896" s="31" t="s">
        <v>23</v>
      </c>
      <c r="I1896" s="31" t="s">
        <v>36</v>
      </c>
      <c r="J1896" s="31" t="s">
        <v>36</v>
      </c>
    </row>
    <row r="1897" spans="1:10" x14ac:dyDescent="0.2">
      <c r="A1897" s="30" t="s">
        <v>821</v>
      </c>
      <c r="B1897" s="31" t="s">
        <v>686</v>
      </c>
      <c r="C1897" s="31" t="s">
        <v>795</v>
      </c>
      <c r="D1897" s="31" t="s">
        <v>810</v>
      </c>
      <c r="E1897" s="31" t="s">
        <v>796</v>
      </c>
      <c r="F1897" s="31" t="s">
        <v>803</v>
      </c>
      <c r="G1897" s="31" t="s">
        <v>794</v>
      </c>
      <c r="H1897" s="31" t="s">
        <v>23</v>
      </c>
      <c r="I1897" s="31" t="s">
        <v>36</v>
      </c>
      <c r="J1897" s="31" t="s">
        <v>36</v>
      </c>
    </row>
    <row r="1898" spans="1:10" x14ac:dyDescent="0.2">
      <c r="A1898" s="30" t="s">
        <v>820</v>
      </c>
      <c r="B1898" s="31" t="s">
        <v>705</v>
      </c>
      <c r="C1898" s="31" t="s">
        <v>795</v>
      </c>
      <c r="D1898" s="31" t="s">
        <v>810</v>
      </c>
      <c r="E1898" s="31" t="s">
        <v>796</v>
      </c>
      <c r="F1898" s="31" t="s">
        <v>803</v>
      </c>
      <c r="G1898" s="31" t="s">
        <v>794</v>
      </c>
      <c r="H1898" s="31" t="s">
        <v>23</v>
      </c>
      <c r="I1898" s="31" t="s">
        <v>36</v>
      </c>
      <c r="J1898" s="31" t="s">
        <v>36</v>
      </c>
    </row>
    <row r="1899" spans="1:10" x14ac:dyDescent="0.2">
      <c r="A1899" s="30" t="s">
        <v>819</v>
      </c>
      <c r="B1899" s="31" t="s">
        <v>699</v>
      </c>
      <c r="C1899" s="31" t="s">
        <v>795</v>
      </c>
      <c r="D1899" s="31" t="s">
        <v>654</v>
      </c>
      <c r="E1899" s="31" t="s">
        <v>796</v>
      </c>
      <c r="F1899" s="31" t="s">
        <v>803</v>
      </c>
      <c r="G1899" s="31" t="s">
        <v>794</v>
      </c>
      <c r="H1899" s="31" t="s">
        <v>23</v>
      </c>
      <c r="I1899" s="31" t="s">
        <v>36</v>
      </c>
      <c r="J1899" s="31" t="s">
        <v>36</v>
      </c>
    </row>
    <row r="1900" spans="1:10" x14ac:dyDescent="0.2">
      <c r="A1900" s="30" t="s">
        <v>818</v>
      </c>
      <c r="B1900" s="31" t="s">
        <v>627</v>
      </c>
      <c r="C1900" s="31" t="s">
        <v>795</v>
      </c>
      <c r="D1900" s="31" t="s">
        <v>805</v>
      </c>
      <c r="E1900" s="31" t="s">
        <v>796</v>
      </c>
      <c r="F1900" s="31" t="s">
        <v>803</v>
      </c>
      <c r="G1900" s="31" t="s">
        <v>794</v>
      </c>
      <c r="H1900" s="31" t="s">
        <v>23</v>
      </c>
      <c r="I1900" s="31" t="s">
        <v>36</v>
      </c>
      <c r="J1900" s="31" t="s">
        <v>36</v>
      </c>
    </row>
    <row r="1901" spans="1:10" x14ac:dyDescent="0.2">
      <c r="A1901" s="30" t="s">
        <v>817</v>
      </c>
      <c r="B1901" s="31" t="s">
        <v>705</v>
      </c>
      <c r="C1901" s="31" t="s">
        <v>795</v>
      </c>
      <c r="D1901" s="31" t="s">
        <v>810</v>
      </c>
      <c r="E1901" s="31" t="s">
        <v>796</v>
      </c>
      <c r="F1901" s="31" t="s">
        <v>795</v>
      </c>
      <c r="G1901" s="31" t="s">
        <v>802</v>
      </c>
      <c r="H1901" s="31" t="s">
        <v>23</v>
      </c>
      <c r="I1901" s="31" t="s">
        <v>36</v>
      </c>
      <c r="J1901" s="31" t="s">
        <v>36</v>
      </c>
    </row>
    <row r="1902" spans="1:10" x14ac:dyDescent="0.2">
      <c r="A1902" s="30" t="s">
        <v>816</v>
      </c>
      <c r="B1902" s="31" t="s">
        <v>504</v>
      </c>
      <c r="C1902" s="31" t="s">
        <v>795</v>
      </c>
      <c r="D1902" s="31" t="s">
        <v>805</v>
      </c>
      <c r="E1902" s="31" t="s">
        <v>796</v>
      </c>
      <c r="F1902" s="31" t="s">
        <v>795</v>
      </c>
      <c r="G1902" s="31" t="s">
        <v>812</v>
      </c>
      <c r="H1902" s="31" t="s">
        <v>23</v>
      </c>
      <c r="I1902" s="31" t="s">
        <v>36</v>
      </c>
      <c r="J1902" s="31" t="s">
        <v>36</v>
      </c>
    </row>
    <row r="1903" spans="1:10" x14ac:dyDescent="0.2">
      <c r="A1903" s="30" t="s">
        <v>815</v>
      </c>
      <c r="B1903" s="31" t="s">
        <v>297</v>
      </c>
      <c r="C1903" s="31" t="s">
        <v>814</v>
      </c>
      <c r="D1903" s="31" t="s">
        <v>645</v>
      </c>
      <c r="E1903" s="31" t="s">
        <v>654</v>
      </c>
      <c r="F1903" s="31" t="s">
        <v>814</v>
      </c>
      <c r="G1903" s="31" t="s">
        <v>812</v>
      </c>
      <c r="H1903" s="31" t="s">
        <v>23</v>
      </c>
      <c r="I1903" s="31" t="s">
        <v>36</v>
      </c>
      <c r="J1903" s="31" t="s">
        <v>36</v>
      </c>
    </row>
    <row r="1904" spans="1:10" x14ac:dyDescent="0.2">
      <c r="A1904" s="30" t="s">
        <v>813</v>
      </c>
      <c r="B1904" s="31" t="s">
        <v>705</v>
      </c>
      <c r="C1904" s="31" t="s">
        <v>795</v>
      </c>
      <c r="D1904" s="31" t="s">
        <v>810</v>
      </c>
      <c r="E1904" s="31" t="s">
        <v>796</v>
      </c>
      <c r="F1904" s="31" t="s">
        <v>795</v>
      </c>
      <c r="G1904" s="31" t="s">
        <v>812</v>
      </c>
      <c r="H1904" s="31" t="s">
        <v>23</v>
      </c>
      <c r="I1904" s="31" t="s">
        <v>36</v>
      </c>
      <c r="J1904" s="31" t="s">
        <v>36</v>
      </c>
    </row>
    <row r="1905" spans="1:10" x14ac:dyDescent="0.2">
      <c r="A1905" s="30" t="s">
        <v>811</v>
      </c>
      <c r="B1905" s="31" t="s">
        <v>703</v>
      </c>
      <c r="C1905" s="31" t="s">
        <v>795</v>
      </c>
      <c r="D1905" s="31" t="s">
        <v>810</v>
      </c>
      <c r="E1905" s="31" t="s">
        <v>796</v>
      </c>
      <c r="F1905" s="31" t="s">
        <v>795</v>
      </c>
      <c r="G1905" s="31" t="s">
        <v>800</v>
      </c>
      <c r="H1905" s="31" t="s">
        <v>23</v>
      </c>
      <c r="I1905" s="31" t="s">
        <v>36</v>
      </c>
      <c r="J1905" s="31" t="s">
        <v>36</v>
      </c>
    </row>
    <row r="1906" spans="1:10" x14ac:dyDescent="0.2">
      <c r="A1906" s="30" t="s">
        <v>809</v>
      </c>
      <c r="B1906" s="31" t="s">
        <v>668</v>
      </c>
      <c r="C1906" s="31" t="s">
        <v>795</v>
      </c>
      <c r="D1906" s="31" t="s">
        <v>797</v>
      </c>
      <c r="E1906" s="31" t="s">
        <v>796</v>
      </c>
      <c r="F1906" s="31" t="s">
        <v>795</v>
      </c>
      <c r="G1906" s="31" t="s">
        <v>800</v>
      </c>
      <c r="H1906" s="31" t="s">
        <v>23</v>
      </c>
      <c r="I1906" s="31" t="s">
        <v>36</v>
      </c>
      <c r="J1906" s="31" t="s">
        <v>36</v>
      </c>
    </row>
    <row r="1907" spans="1:10" x14ac:dyDescent="0.2">
      <c r="A1907" s="30" t="s">
        <v>808</v>
      </c>
      <c r="B1907" s="31" t="s">
        <v>662</v>
      </c>
      <c r="C1907" s="31" t="s">
        <v>795</v>
      </c>
      <c r="D1907" s="31" t="s">
        <v>805</v>
      </c>
      <c r="E1907" s="31" t="s">
        <v>796</v>
      </c>
      <c r="F1907" s="31" t="s">
        <v>795</v>
      </c>
      <c r="G1907" s="31" t="s">
        <v>794</v>
      </c>
      <c r="H1907" s="31" t="s">
        <v>23</v>
      </c>
      <c r="I1907" s="31" t="s">
        <v>36</v>
      </c>
      <c r="J1907" s="31" t="s">
        <v>36</v>
      </c>
    </row>
    <row r="1908" spans="1:10" x14ac:dyDescent="0.2">
      <c r="A1908" s="30" t="s">
        <v>807</v>
      </c>
      <c r="B1908" s="31" t="s">
        <v>662</v>
      </c>
      <c r="C1908" s="31" t="s">
        <v>795</v>
      </c>
      <c r="D1908" s="31" t="s">
        <v>805</v>
      </c>
      <c r="E1908" s="31" t="s">
        <v>796</v>
      </c>
      <c r="F1908" s="31" t="s">
        <v>795</v>
      </c>
      <c r="G1908" s="31" t="s">
        <v>800</v>
      </c>
      <c r="H1908" s="31" t="s">
        <v>23</v>
      </c>
      <c r="I1908" s="31" t="s">
        <v>36</v>
      </c>
      <c r="J1908" s="31" t="s">
        <v>36</v>
      </c>
    </row>
    <row r="1909" spans="1:10" x14ac:dyDescent="0.2">
      <c r="A1909" s="30" t="s">
        <v>806</v>
      </c>
      <c r="B1909" s="31" t="s">
        <v>668</v>
      </c>
      <c r="C1909" s="31" t="s">
        <v>795</v>
      </c>
      <c r="D1909" s="31" t="s">
        <v>805</v>
      </c>
      <c r="E1909" s="31" t="s">
        <v>796</v>
      </c>
      <c r="F1909" s="31" t="s">
        <v>795</v>
      </c>
      <c r="G1909" s="31" t="s">
        <v>800</v>
      </c>
      <c r="H1909" s="31" t="s">
        <v>23</v>
      </c>
      <c r="I1909" s="31" t="s">
        <v>36</v>
      </c>
      <c r="J1909" s="31" t="s">
        <v>36</v>
      </c>
    </row>
    <row r="1910" spans="1:10" x14ac:dyDescent="0.2">
      <c r="A1910" s="30" t="s">
        <v>804</v>
      </c>
      <c r="B1910" s="31" t="s">
        <v>662</v>
      </c>
      <c r="C1910" s="31" t="s">
        <v>795</v>
      </c>
      <c r="D1910" s="31" t="s">
        <v>797</v>
      </c>
      <c r="E1910" s="31" t="s">
        <v>796</v>
      </c>
      <c r="F1910" s="31" t="s">
        <v>803</v>
      </c>
      <c r="G1910" s="31" t="s">
        <v>802</v>
      </c>
      <c r="H1910" s="31" t="s">
        <v>23</v>
      </c>
      <c r="I1910" s="31" t="s">
        <v>36</v>
      </c>
      <c r="J1910" s="31" t="s">
        <v>36</v>
      </c>
    </row>
    <row r="1911" spans="1:10" x14ac:dyDescent="0.2">
      <c r="A1911" s="30" t="s">
        <v>801</v>
      </c>
      <c r="B1911" s="31" t="s">
        <v>504</v>
      </c>
      <c r="C1911" s="31" t="s">
        <v>795</v>
      </c>
      <c r="D1911" s="31" t="s">
        <v>797</v>
      </c>
      <c r="E1911" s="31" t="s">
        <v>796</v>
      </c>
      <c r="F1911" s="31" t="s">
        <v>795</v>
      </c>
      <c r="G1911" s="31" t="s">
        <v>800</v>
      </c>
      <c r="H1911" s="31" t="s">
        <v>23</v>
      </c>
      <c r="I1911" s="31" t="s">
        <v>36</v>
      </c>
      <c r="J1911" s="31" t="s">
        <v>36</v>
      </c>
    </row>
    <row r="1912" spans="1:10" x14ac:dyDescent="0.2">
      <c r="A1912" s="30" t="s">
        <v>799</v>
      </c>
      <c r="B1912" s="31" t="s">
        <v>668</v>
      </c>
      <c r="C1912" s="31" t="s">
        <v>796</v>
      </c>
      <c r="D1912" s="31" t="s">
        <v>797</v>
      </c>
      <c r="E1912" s="31" t="s">
        <v>796</v>
      </c>
      <c r="F1912" s="31" t="s">
        <v>795</v>
      </c>
      <c r="G1912" s="31" t="s">
        <v>794</v>
      </c>
      <c r="H1912" s="31" t="s">
        <v>23</v>
      </c>
      <c r="I1912" s="31" t="s">
        <v>36</v>
      </c>
      <c r="J1912" s="31" t="s">
        <v>36</v>
      </c>
    </row>
    <row r="1913" spans="1:10" x14ac:dyDescent="0.2">
      <c r="A1913" s="30" t="s">
        <v>798</v>
      </c>
      <c r="B1913" s="31" t="s">
        <v>542</v>
      </c>
      <c r="C1913" s="31" t="s">
        <v>796</v>
      </c>
      <c r="D1913" s="31" t="s">
        <v>797</v>
      </c>
      <c r="E1913" s="31" t="s">
        <v>796</v>
      </c>
      <c r="F1913" s="31" t="s">
        <v>795</v>
      </c>
      <c r="G1913" s="31" t="s">
        <v>794</v>
      </c>
      <c r="H1913" s="31" t="s">
        <v>23</v>
      </c>
      <c r="I1913" s="31" t="s">
        <v>36</v>
      </c>
      <c r="J1913" s="31" t="s">
        <v>36</v>
      </c>
    </row>
    <row r="1914" spans="1:10" x14ac:dyDescent="0.2">
      <c r="A1914" s="30" t="s">
        <v>793</v>
      </c>
      <c r="B1914" s="31" t="s">
        <v>701</v>
      </c>
      <c r="C1914" s="31" t="s">
        <v>638</v>
      </c>
      <c r="D1914" s="31" t="s">
        <v>640</v>
      </c>
      <c r="E1914" s="31" t="s">
        <v>639</v>
      </c>
      <c r="F1914" s="31" t="s">
        <v>638</v>
      </c>
      <c r="G1914" s="31" t="s">
        <v>654</v>
      </c>
      <c r="H1914" s="31" t="s">
        <v>24</v>
      </c>
      <c r="I1914" s="31" t="s">
        <v>36</v>
      </c>
      <c r="J1914" s="31" t="s">
        <v>36</v>
      </c>
    </row>
    <row r="1915" spans="1:10" x14ac:dyDescent="0.2">
      <c r="A1915" s="30" t="s">
        <v>792</v>
      </c>
      <c r="B1915" s="31" t="s">
        <v>686</v>
      </c>
      <c r="C1915" s="31" t="s">
        <v>638</v>
      </c>
      <c r="D1915" s="31" t="s">
        <v>640</v>
      </c>
      <c r="E1915" s="31" t="s">
        <v>639</v>
      </c>
      <c r="F1915" s="31" t="s">
        <v>638</v>
      </c>
      <c r="G1915" s="31" t="s">
        <v>654</v>
      </c>
      <c r="H1915" s="31" t="s">
        <v>24</v>
      </c>
      <c r="I1915" s="31" t="s">
        <v>36</v>
      </c>
      <c r="J1915" s="31" t="s">
        <v>36</v>
      </c>
    </row>
    <row r="1916" spans="1:10" x14ac:dyDescent="0.2">
      <c r="A1916" s="30" t="s">
        <v>791</v>
      </c>
      <c r="B1916" s="31" t="s">
        <v>627</v>
      </c>
      <c r="C1916" s="31" t="s">
        <v>639</v>
      </c>
      <c r="D1916" s="31" t="s">
        <v>640</v>
      </c>
      <c r="E1916" s="31" t="s">
        <v>639</v>
      </c>
      <c r="F1916" s="31" t="s">
        <v>638</v>
      </c>
      <c r="G1916" s="31" t="s">
        <v>654</v>
      </c>
      <c r="H1916" s="31" t="s">
        <v>24</v>
      </c>
      <c r="I1916" s="31" t="s">
        <v>36</v>
      </c>
      <c r="J1916" s="31" t="s">
        <v>36</v>
      </c>
    </row>
    <row r="1917" spans="1:10" x14ac:dyDescent="0.2">
      <c r="A1917" s="30" t="s">
        <v>790</v>
      </c>
      <c r="B1917" s="31" t="s">
        <v>686</v>
      </c>
      <c r="C1917" s="31" t="s">
        <v>639</v>
      </c>
      <c r="D1917" s="31" t="s">
        <v>688</v>
      </c>
      <c r="E1917" s="31" t="s">
        <v>639</v>
      </c>
      <c r="F1917" s="31" t="s">
        <v>638</v>
      </c>
      <c r="G1917" s="31" t="s">
        <v>642</v>
      </c>
      <c r="H1917" s="31" t="s">
        <v>24</v>
      </c>
      <c r="I1917" s="31" t="s">
        <v>36</v>
      </c>
      <c r="J1917" s="31" t="s">
        <v>36</v>
      </c>
    </row>
    <row r="1918" spans="1:10" x14ac:dyDescent="0.2">
      <c r="A1918" s="30" t="s">
        <v>789</v>
      </c>
      <c r="B1918" s="31" t="s">
        <v>705</v>
      </c>
      <c r="C1918" s="31" t="s">
        <v>639</v>
      </c>
      <c r="D1918" s="31" t="s">
        <v>640</v>
      </c>
      <c r="E1918" s="31" t="s">
        <v>639</v>
      </c>
      <c r="F1918" s="31" t="s">
        <v>638</v>
      </c>
      <c r="G1918" s="31" t="s">
        <v>654</v>
      </c>
      <c r="H1918" s="31" t="s">
        <v>24</v>
      </c>
      <c r="I1918" s="31" t="s">
        <v>36</v>
      </c>
      <c r="J1918" s="31" t="s">
        <v>36</v>
      </c>
    </row>
    <row r="1919" spans="1:10" x14ac:dyDescent="0.2">
      <c r="A1919" s="30" t="s">
        <v>788</v>
      </c>
      <c r="B1919" s="31" t="s">
        <v>675</v>
      </c>
      <c r="C1919" s="31" t="s">
        <v>639</v>
      </c>
      <c r="D1919" s="31" t="s">
        <v>640</v>
      </c>
      <c r="E1919" s="31" t="s">
        <v>639</v>
      </c>
      <c r="F1919" s="31" t="s">
        <v>638</v>
      </c>
      <c r="G1919" s="31" t="s">
        <v>654</v>
      </c>
      <c r="H1919" s="31" t="s">
        <v>24</v>
      </c>
      <c r="I1919" s="31" t="s">
        <v>36</v>
      </c>
      <c r="J1919" s="31" t="s">
        <v>36</v>
      </c>
    </row>
    <row r="1920" spans="1:10" x14ac:dyDescent="0.2">
      <c r="A1920" s="30" t="s">
        <v>787</v>
      </c>
      <c r="B1920" s="31" t="s">
        <v>705</v>
      </c>
      <c r="C1920" s="31" t="s">
        <v>639</v>
      </c>
      <c r="D1920" s="31" t="s">
        <v>646</v>
      </c>
      <c r="E1920" s="31" t="s">
        <v>639</v>
      </c>
      <c r="F1920" s="31" t="s">
        <v>638</v>
      </c>
      <c r="G1920" s="31" t="s">
        <v>645</v>
      </c>
      <c r="H1920" s="31" t="s">
        <v>24</v>
      </c>
      <c r="I1920" s="31" t="s">
        <v>36</v>
      </c>
      <c r="J1920" s="31" t="s">
        <v>36</v>
      </c>
    </row>
    <row r="1921" spans="1:10" x14ac:dyDescent="0.2">
      <c r="A1921" s="30" t="s">
        <v>786</v>
      </c>
      <c r="B1921" s="31" t="s">
        <v>686</v>
      </c>
      <c r="C1921" s="31" t="s">
        <v>639</v>
      </c>
      <c r="D1921" s="31" t="s">
        <v>640</v>
      </c>
      <c r="E1921" s="31" t="s">
        <v>639</v>
      </c>
      <c r="F1921" s="31" t="s">
        <v>638</v>
      </c>
      <c r="G1921" s="31" t="s">
        <v>642</v>
      </c>
      <c r="H1921" s="31" t="s">
        <v>24</v>
      </c>
      <c r="I1921" s="31" t="s">
        <v>36</v>
      </c>
      <c r="J1921" s="31" t="s">
        <v>36</v>
      </c>
    </row>
    <row r="1922" spans="1:10" x14ac:dyDescent="0.2">
      <c r="A1922" s="30" t="s">
        <v>785</v>
      </c>
      <c r="B1922" s="31" t="s">
        <v>707</v>
      </c>
      <c r="C1922" s="31" t="s">
        <v>639</v>
      </c>
      <c r="D1922" s="31" t="s">
        <v>563</v>
      </c>
      <c r="E1922" s="31" t="s">
        <v>639</v>
      </c>
      <c r="F1922" s="31" t="s">
        <v>638</v>
      </c>
      <c r="G1922" s="31" t="s">
        <v>645</v>
      </c>
      <c r="H1922" s="31" t="s">
        <v>24</v>
      </c>
      <c r="I1922" s="31" t="s">
        <v>36</v>
      </c>
      <c r="J1922" s="31" t="s">
        <v>36</v>
      </c>
    </row>
    <row r="1923" spans="1:10" x14ac:dyDescent="0.2">
      <c r="A1923" s="30" t="s">
        <v>784</v>
      </c>
      <c r="B1923" s="31" t="s">
        <v>466</v>
      </c>
      <c r="C1923" s="31" t="s">
        <v>684</v>
      </c>
      <c r="D1923" s="31" t="s">
        <v>563</v>
      </c>
      <c r="E1923" s="31" t="s">
        <v>684</v>
      </c>
      <c r="F1923" s="31" t="s">
        <v>719</v>
      </c>
      <c r="G1923" s="31" t="s">
        <v>654</v>
      </c>
      <c r="H1923" s="31" t="s">
        <v>24</v>
      </c>
      <c r="I1923" s="31" t="s">
        <v>36</v>
      </c>
      <c r="J1923" s="31" t="s">
        <v>36</v>
      </c>
    </row>
    <row r="1924" spans="1:10" x14ac:dyDescent="0.2">
      <c r="A1924" s="30" t="s">
        <v>783</v>
      </c>
      <c r="B1924" s="31" t="s">
        <v>662</v>
      </c>
      <c r="C1924" s="31" t="s">
        <v>639</v>
      </c>
      <c r="D1924" s="31" t="s">
        <v>646</v>
      </c>
      <c r="E1924" s="31" t="s">
        <v>639</v>
      </c>
      <c r="F1924" s="31" t="s">
        <v>638</v>
      </c>
      <c r="G1924" s="31" t="s">
        <v>642</v>
      </c>
      <c r="H1924" s="31" t="s">
        <v>24</v>
      </c>
      <c r="I1924" s="31" t="s">
        <v>36</v>
      </c>
      <c r="J1924" s="31" t="s">
        <v>36</v>
      </c>
    </row>
    <row r="1925" spans="1:10" x14ac:dyDescent="0.2">
      <c r="A1925" s="30" t="s">
        <v>782</v>
      </c>
      <c r="B1925" s="31" t="s">
        <v>540</v>
      </c>
      <c r="C1925" s="31" t="s">
        <v>639</v>
      </c>
      <c r="D1925" s="31" t="s">
        <v>646</v>
      </c>
      <c r="E1925" s="31" t="s">
        <v>639</v>
      </c>
      <c r="F1925" s="31" t="s">
        <v>638</v>
      </c>
      <c r="G1925" s="31" t="s">
        <v>654</v>
      </c>
      <c r="H1925" s="31" t="s">
        <v>24</v>
      </c>
      <c r="I1925" s="31" t="s">
        <v>36</v>
      </c>
      <c r="J1925" s="31" t="s">
        <v>36</v>
      </c>
    </row>
    <row r="1926" spans="1:10" x14ac:dyDescent="0.2">
      <c r="A1926" s="30" t="s">
        <v>781</v>
      </c>
      <c r="B1926" s="31" t="s">
        <v>538</v>
      </c>
      <c r="C1926" s="31" t="s">
        <v>639</v>
      </c>
      <c r="D1926" s="31" t="s">
        <v>646</v>
      </c>
      <c r="E1926" s="31" t="s">
        <v>639</v>
      </c>
      <c r="F1926" s="31" t="s">
        <v>638</v>
      </c>
      <c r="G1926" s="31" t="s">
        <v>654</v>
      </c>
      <c r="H1926" s="31" t="s">
        <v>24</v>
      </c>
      <c r="I1926" s="31" t="s">
        <v>36</v>
      </c>
      <c r="J1926" s="31" t="s">
        <v>36</v>
      </c>
    </row>
    <row r="1927" spans="1:10" x14ac:dyDescent="0.2">
      <c r="A1927" s="30" t="s">
        <v>780</v>
      </c>
      <c r="B1927" s="31" t="s">
        <v>504</v>
      </c>
      <c r="C1927" s="31" t="s">
        <v>639</v>
      </c>
      <c r="D1927" s="31" t="s">
        <v>723</v>
      </c>
      <c r="E1927" s="31" t="s">
        <v>639</v>
      </c>
      <c r="F1927" s="31" t="s">
        <v>638</v>
      </c>
      <c r="G1927" s="31" t="s">
        <v>654</v>
      </c>
      <c r="H1927" s="31" t="s">
        <v>24</v>
      </c>
      <c r="I1927" s="31" t="s">
        <v>36</v>
      </c>
      <c r="J1927" s="31" t="s">
        <v>36</v>
      </c>
    </row>
    <row r="1928" spans="1:10" x14ac:dyDescent="0.2">
      <c r="A1928" s="30" t="s">
        <v>779</v>
      </c>
      <c r="B1928" s="31" t="s">
        <v>544</v>
      </c>
      <c r="C1928" s="31" t="s">
        <v>639</v>
      </c>
      <c r="D1928" s="31" t="s">
        <v>646</v>
      </c>
      <c r="E1928" s="31" t="s">
        <v>639</v>
      </c>
      <c r="F1928" s="31" t="s">
        <v>638</v>
      </c>
      <c r="G1928" s="31" t="s">
        <v>645</v>
      </c>
      <c r="H1928" s="31" t="s">
        <v>24</v>
      </c>
      <c r="I1928" s="31" t="s">
        <v>36</v>
      </c>
      <c r="J1928" s="31" t="s">
        <v>36</v>
      </c>
    </row>
    <row r="1929" spans="1:10" x14ac:dyDescent="0.2">
      <c r="A1929" s="30" t="s">
        <v>778</v>
      </c>
      <c r="B1929" s="31" t="s">
        <v>675</v>
      </c>
      <c r="C1929" s="31" t="s">
        <v>639</v>
      </c>
      <c r="D1929" s="31" t="s">
        <v>563</v>
      </c>
      <c r="E1929" s="31" t="s">
        <v>639</v>
      </c>
      <c r="F1929" s="31" t="s">
        <v>638</v>
      </c>
      <c r="G1929" s="31" t="s">
        <v>645</v>
      </c>
      <c r="H1929" s="31" t="s">
        <v>24</v>
      </c>
      <c r="I1929" s="31" t="s">
        <v>36</v>
      </c>
      <c r="J1929" s="31" t="s">
        <v>36</v>
      </c>
    </row>
    <row r="1930" spans="1:10" x14ac:dyDescent="0.2">
      <c r="A1930" s="30" t="s">
        <v>777</v>
      </c>
      <c r="B1930" s="31" t="s">
        <v>675</v>
      </c>
      <c r="C1930" s="31" t="s">
        <v>639</v>
      </c>
      <c r="D1930" s="31" t="s">
        <v>646</v>
      </c>
      <c r="E1930" s="31" t="s">
        <v>639</v>
      </c>
      <c r="F1930" s="31" t="s">
        <v>638</v>
      </c>
      <c r="G1930" s="31" t="s">
        <v>645</v>
      </c>
      <c r="H1930" s="31" t="s">
        <v>24</v>
      </c>
      <c r="I1930" s="31" t="s">
        <v>36</v>
      </c>
      <c r="J1930" s="31" t="s">
        <v>36</v>
      </c>
    </row>
    <row r="1931" spans="1:10" x14ac:dyDescent="0.2">
      <c r="A1931" s="30" t="s">
        <v>776</v>
      </c>
      <c r="B1931" s="31" t="s">
        <v>504</v>
      </c>
      <c r="C1931" s="31" t="s">
        <v>639</v>
      </c>
      <c r="D1931" s="31" t="s">
        <v>646</v>
      </c>
      <c r="E1931" s="31" t="s">
        <v>639</v>
      </c>
      <c r="F1931" s="31" t="s">
        <v>638</v>
      </c>
      <c r="G1931" s="31" t="s">
        <v>654</v>
      </c>
      <c r="H1931" s="31" t="s">
        <v>24</v>
      </c>
      <c r="I1931" s="31" t="s">
        <v>36</v>
      </c>
      <c r="J1931" s="31" t="s">
        <v>36</v>
      </c>
    </row>
    <row r="1932" spans="1:10" x14ac:dyDescent="0.2">
      <c r="A1932" s="30" t="s">
        <v>775</v>
      </c>
      <c r="B1932" s="31" t="s">
        <v>504</v>
      </c>
      <c r="C1932" s="31" t="s">
        <v>639</v>
      </c>
      <c r="D1932" s="31" t="s">
        <v>723</v>
      </c>
      <c r="E1932" s="31" t="s">
        <v>639</v>
      </c>
      <c r="F1932" s="31" t="s">
        <v>638</v>
      </c>
      <c r="G1932" s="31" t="s">
        <v>645</v>
      </c>
      <c r="H1932" s="31" t="s">
        <v>24</v>
      </c>
      <c r="I1932" s="31" t="s">
        <v>36</v>
      </c>
      <c r="J1932" s="31" t="s">
        <v>36</v>
      </c>
    </row>
    <row r="1933" spans="1:10" x14ac:dyDescent="0.2">
      <c r="A1933" s="30" t="s">
        <v>774</v>
      </c>
      <c r="B1933" s="31" t="s">
        <v>662</v>
      </c>
      <c r="C1933" s="31" t="s">
        <v>639</v>
      </c>
      <c r="D1933" s="31" t="s">
        <v>646</v>
      </c>
      <c r="E1933" s="31" t="s">
        <v>639</v>
      </c>
      <c r="F1933" s="31" t="s">
        <v>638</v>
      </c>
      <c r="G1933" s="31" t="s">
        <v>645</v>
      </c>
      <c r="H1933" s="31" t="s">
        <v>24</v>
      </c>
      <c r="I1933" s="31" t="s">
        <v>36</v>
      </c>
      <c r="J1933" s="31" t="s">
        <v>36</v>
      </c>
    </row>
    <row r="1934" spans="1:10" x14ac:dyDescent="0.2">
      <c r="A1934" s="30" t="s">
        <v>773</v>
      </c>
      <c r="B1934" s="31" t="s">
        <v>544</v>
      </c>
      <c r="C1934" s="31" t="s">
        <v>639</v>
      </c>
      <c r="D1934" s="31" t="s">
        <v>646</v>
      </c>
      <c r="E1934" s="31" t="s">
        <v>639</v>
      </c>
      <c r="F1934" s="31" t="s">
        <v>638</v>
      </c>
      <c r="G1934" s="31" t="s">
        <v>642</v>
      </c>
      <c r="H1934" s="31" t="s">
        <v>24</v>
      </c>
      <c r="I1934" s="31" t="s">
        <v>36</v>
      </c>
      <c r="J1934" s="31" t="s">
        <v>36</v>
      </c>
    </row>
    <row r="1935" spans="1:10" x14ac:dyDescent="0.2">
      <c r="A1935" s="30" t="s">
        <v>772</v>
      </c>
      <c r="B1935" s="31" t="s">
        <v>705</v>
      </c>
      <c r="C1935" s="31" t="s">
        <v>639</v>
      </c>
      <c r="D1935" s="31" t="s">
        <v>646</v>
      </c>
      <c r="E1935" s="31" t="s">
        <v>639</v>
      </c>
      <c r="F1935" s="31" t="s">
        <v>638</v>
      </c>
      <c r="G1935" s="31" t="s">
        <v>642</v>
      </c>
      <c r="H1935" s="31" t="s">
        <v>24</v>
      </c>
      <c r="I1935" s="31" t="s">
        <v>36</v>
      </c>
      <c r="J1935" s="31" t="s">
        <v>36</v>
      </c>
    </row>
    <row r="1936" spans="1:10" x14ac:dyDescent="0.2">
      <c r="A1936" s="30" t="s">
        <v>771</v>
      </c>
      <c r="B1936" s="31" t="s">
        <v>699</v>
      </c>
      <c r="C1936" s="31" t="s">
        <v>639</v>
      </c>
      <c r="D1936" s="31" t="s">
        <v>646</v>
      </c>
      <c r="E1936" s="31" t="s">
        <v>639</v>
      </c>
      <c r="F1936" s="31" t="s">
        <v>638</v>
      </c>
      <c r="G1936" s="31" t="s">
        <v>642</v>
      </c>
      <c r="H1936" s="31" t="s">
        <v>24</v>
      </c>
      <c r="I1936" s="31" t="s">
        <v>36</v>
      </c>
      <c r="J1936" s="31" t="s">
        <v>36</v>
      </c>
    </row>
    <row r="1937" spans="1:10" x14ac:dyDescent="0.2">
      <c r="A1937" s="30" t="s">
        <v>770</v>
      </c>
      <c r="B1937" s="31" t="s">
        <v>701</v>
      </c>
      <c r="C1937" s="31" t="s">
        <v>639</v>
      </c>
      <c r="D1937" s="31" t="s">
        <v>646</v>
      </c>
      <c r="E1937" s="31" t="s">
        <v>639</v>
      </c>
      <c r="F1937" s="31" t="s">
        <v>638</v>
      </c>
      <c r="G1937" s="31" t="s">
        <v>637</v>
      </c>
      <c r="H1937" s="31" t="s">
        <v>24</v>
      </c>
      <c r="I1937" s="31" t="s">
        <v>36</v>
      </c>
      <c r="J1937" s="31" t="s">
        <v>36</v>
      </c>
    </row>
    <row r="1938" spans="1:10" x14ac:dyDescent="0.2">
      <c r="A1938" s="30" t="s">
        <v>769</v>
      </c>
      <c r="B1938" s="31" t="s">
        <v>701</v>
      </c>
      <c r="C1938" s="31" t="s">
        <v>639</v>
      </c>
      <c r="D1938" s="31" t="s">
        <v>640</v>
      </c>
      <c r="E1938" s="31" t="s">
        <v>639</v>
      </c>
      <c r="F1938" s="31" t="s">
        <v>638</v>
      </c>
      <c r="G1938" s="31" t="s">
        <v>642</v>
      </c>
      <c r="H1938" s="31" t="s">
        <v>24</v>
      </c>
      <c r="I1938" s="31" t="s">
        <v>36</v>
      </c>
      <c r="J1938" s="31" t="s">
        <v>36</v>
      </c>
    </row>
    <row r="1939" spans="1:10" x14ac:dyDescent="0.2">
      <c r="A1939" s="30" t="s">
        <v>768</v>
      </c>
      <c r="B1939" s="31" t="s">
        <v>699</v>
      </c>
      <c r="C1939" s="31" t="s">
        <v>639</v>
      </c>
      <c r="D1939" s="31" t="s">
        <v>646</v>
      </c>
      <c r="E1939" s="31" t="s">
        <v>639</v>
      </c>
      <c r="F1939" s="31" t="s">
        <v>638</v>
      </c>
      <c r="G1939" s="31" t="s">
        <v>642</v>
      </c>
      <c r="H1939" s="31" t="s">
        <v>24</v>
      </c>
      <c r="I1939" s="31" t="s">
        <v>36</v>
      </c>
      <c r="J1939" s="31" t="s">
        <v>36</v>
      </c>
    </row>
    <row r="1940" spans="1:10" x14ac:dyDescent="0.2">
      <c r="A1940" s="30" t="s">
        <v>767</v>
      </c>
      <c r="B1940" s="31" t="s">
        <v>686</v>
      </c>
      <c r="C1940" s="31" t="s">
        <v>639</v>
      </c>
      <c r="D1940" s="31" t="s">
        <v>646</v>
      </c>
      <c r="E1940" s="31" t="s">
        <v>639</v>
      </c>
      <c r="F1940" s="31" t="s">
        <v>638</v>
      </c>
      <c r="G1940" s="31" t="s">
        <v>642</v>
      </c>
      <c r="H1940" s="31" t="s">
        <v>24</v>
      </c>
      <c r="I1940" s="31" t="s">
        <v>36</v>
      </c>
      <c r="J1940" s="31" t="s">
        <v>36</v>
      </c>
    </row>
    <row r="1941" spans="1:10" x14ac:dyDescent="0.2">
      <c r="A1941" s="30" t="s">
        <v>766</v>
      </c>
      <c r="B1941" s="31" t="s">
        <v>699</v>
      </c>
      <c r="C1941" s="31" t="s">
        <v>639</v>
      </c>
      <c r="D1941" s="31" t="s">
        <v>646</v>
      </c>
      <c r="E1941" s="31" t="s">
        <v>639</v>
      </c>
      <c r="F1941" s="31" t="s">
        <v>638</v>
      </c>
      <c r="G1941" s="31" t="s">
        <v>642</v>
      </c>
      <c r="H1941" s="31" t="s">
        <v>24</v>
      </c>
      <c r="I1941" s="31" t="s">
        <v>36</v>
      </c>
      <c r="J1941" s="31" t="s">
        <v>36</v>
      </c>
    </row>
    <row r="1942" spans="1:10" x14ac:dyDescent="0.2">
      <c r="A1942" s="30" t="s">
        <v>765</v>
      </c>
      <c r="B1942" s="31" t="s">
        <v>697</v>
      </c>
      <c r="C1942" s="31" t="s">
        <v>639</v>
      </c>
      <c r="D1942" s="31" t="s">
        <v>640</v>
      </c>
      <c r="E1942" s="31" t="s">
        <v>639</v>
      </c>
      <c r="F1942" s="31" t="s">
        <v>638</v>
      </c>
      <c r="G1942" s="31" t="s">
        <v>642</v>
      </c>
      <c r="H1942" s="31" t="s">
        <v>24</v>
      </c>
      <c r="I1942" s="31" t="s">
        <v>36</v>
      </c>
      <c r="J1942" s="31" t="s">
        <v>36</v>
      </c>
    </row>
    <row r="1943" spans="1:10" x14ac:dyDescent="0.2">
      <c r="A1943" s="30" t="s">
        <v>764</v>
      </c>
      <c r="B1943" s="31" t="s">
        <v>680</v>
      </c>
      <c r="C1943" s="31" t="s">
        <v>639</v>
      </c>
      <c r="D1943" s="31" t="s">
        <v>670</v>
      </c>
      <c r="E1943" s="31" t="s">
        <v>639</v>
      </c>
      <c r="F1943" s="31" t="s">
        <v>638</v>
      </c>
      <c r="G1943" s="31" t="s">
        <v>642</v>
      </c>
      <c r="H1943" s="31" t="s">
        <v>24</v>
      </c>
      <c r="I1943" s="31" t="s">
        <v>36</v>
      </c>
      <c r="J1943" s="31" t="s">
        <v>36</v>
      </c>
    </row>
    <row r="1944" spans="1:10" x14ac:dyDescent="0.2">
      <c r="A1944" s="30" t="s">
        <v>763</v>
      </c>
      <c r="B1944" s="31" t="s">
        <v>705</v>
      </c>
      <c r="C1944" s="31" t="s">
        <v>684</v>
      </c>
      <c r="D1944" s="31" t="s">
        <v>563</v>
      </c>
      <c r="E1944" s="31" t="s">
        <v>684</v>
      </c>
      <c r="F1944" s="31" t="s">
        <v>719</v>
      </c>
      <c r="G1944" s="31" t="s">
        <v>645</v>
      </c>
      <c r="H1944" s="31" t="s">
        <v>24</v>
      </c>
      <c r="I1944" s="31" t="s">
        <v>36</v>
      </c>
      <c r="J1944" s="31" t="s">
        <v>36</v>
      </c>
    </row>
    <row r="1945" spans="1:10" x14ac:dyDescent="0.2">
      <c r="A1945" s="30" t="s">
        <v>762</v>
      </c>
      <c r="B1945" s="31" t="s">
        <v>627</v>
      </c>
      <c r="C1945" s="31" t="s">
        <v>639</v>
      </c>
      <c r="D1945" s="31" t="s">
        <v>640</v>
      </c>
      <c r="E1945" s="31" t="s">
        <v>639</v>
      </c>
      <c r="F1945" s="31" t="s">
        <v>638</v>
      </c>
      <c r="G1945" s="31" t="s">
        <v>642</v>
      </c>
      <c r="H1945" s="31" t="s">
        <v>24</v>
      </c>
      <c r="I1945" s="31" t="s">
        <v>36</v>
      </c>
      <c r="J1945" s="31" t="s">
        <v>36</v>
      </c>
    </row>
    <row r="1946" spans="1:10" x14ac:dyDescent="0.2">
      <c r="A1946" s="30" t="s">
        <v>761</v>
      </c>
      <c r="B1946" s="31" t="s">
        <v>701</v>
      </c>
      <c r="C1946" s="31" t="s">
        <v>639</v>
      </c>
      <c r="D1946" s="31" t="s">
        <v>640</v>
      </c>
      <c r="E1946" s="31" t="s">
        <v>639</v>
      </c>
      <c r="F1946" s="31" t="s">
        <v>638</v>
      </c>
      <c r="G1946" s="31" t="s">
        <v>642</v>
      </c>
      <c r="H1946" s="31" t="s">
        <v>24</v>
      </c>
      <c r="I1946" s="31" t="s">
        <v>36</v>
      </c>
      <c r="J1946" s="31" t="s">
        <v>36</v>
      </c>
    </row>
    <row r="1947" spans="1:10" x14ac:dyDescent="0.2">
      <c r="A1947" s="30" t="s">
        <v>760</v>
      </c>
      <c r="B1947" s="31" t="s">
        <v>701</v>
      </c>
      <c r="C1947" s="31" t="s">
        <v>639</v>
      </c>
      <c r="D1947" s="31" t="s">
        <v>640</v>
      </c>
      <c r="E1947" s="31" t="s">
        <v>639</v>
      </c>
      <c r="F1947" s="31" t="s">
        <v>638</v>
      </c>
      <c r="G1947" s="31" t="s">
        <v>642</v>
      </c>
      <c r="H1947" s="31" t="s">
        <v>24</v>
      </c>
      <c r="I1947" s="31" t="s">
        <v>36</v>
      </c>
      <c r="J1947" s="31" t="s">
        <v>36</v>
      </c>
    </row>
    <row r="1948" spans="1:10" x14ac:dyDescent="0.2">
      <c r="A1948" s="30" t="s">
        <v>759</v>
      </c>
      <c r="B1948" s="31" t="s">
        <v>705</v>
      </c>
      <c r="C1948" s="31" t="s">
        <v>639</v>
      </c>
      <c r="D1948" s="31" t="s">
        <v>640</v>
      </c>
      <c r="E1948" s="31" t="s">
        <v>639</v>
      </c>
      <c r="F1948" s="31" t="s">
        <v>638</v>
      </c>
      <c r="G1948" s="31" t="s">
        <v>642</v>
      </c>
      <c r="H1948" s="31" t="s">
        <v>24</v>
      </c>
      <c r="I1948" s="31" t="s">
        <v>36</v>
      </c>
      <c r="J1948" s="31" t="s">
        <v>36</v>
      </c>
    </row>
    <row r="1949" spans="1:10" x14ac:dyDescent="0.2">
      <c r="A1949" s="30" t="s">
        <v>758</v>
      </c>
      <c r="B1949" s="31" t="s">
        <v>675</v>
      </c>
      <c r="C1949" s="31" t="s">
        <v>639</v>
      </c>
      <c r="D1949" s="31" t="s">
        <v>640</v>
      </c>
      <c r="E1949" s="31" t="s">
        <v>639</v>
      </c>
      <c r="F1949" s="31" t="s">
        <v>638</v>
      </c>
      <c r="G1949" s="31" t="s">
        <v>642</v>
      </c>
      <c r="H1949" s="31" t="s">
        <v>24</v>
      </c>
      <c r="I1949" s="31" t="s">
        <v>36</v>
      </c>
      <c r="J1949" s="31" t="s">
        <v>36</v>
      </c>
    </row>
    <row r="1950" spans="1:10" x14ac:dyDescent="0.2">
      <c r="A1950" s="30" t="s">
        <v>757</v>
      </c>
      <c r="B1950" s="31" t="s">
        <v>542</v>
      </c>
      <c r="C1950" s="31" t="s">
        <v>639</v>
      </c>
      <c r="D1950" s="31" t="s">
        <v>646</v>
      </c>
      <c r="E1950" s="31" t="s">
        <v>639</v>
      </c>
      <c r="F1950" s="31" t="s">
        <v>638</v>
      </c>
      <c r="G1950" s="31" t="s">
        <v>642</v>
      </c>
      <c r="H1950" s="31" t="s">
        <v>24</v>
      </c>
      <c r="I1950" s="31" t="s">
        <v>36</v>
      </c>
      <c r="J1950" s="31" t="s">
        <v>36</v>
      </c>
    </row>
    <row r="1951" spans="1:10" x14ac:dyDescent="0.2">
      <c r="A1951" s="30" t="s">
        <v>756</v>
      </c>
      <c r="B1951" s="31" t="s">
        <v>544</v>
      </c>
      <c r="C1951" s="31" t="s">
        <v>639</v>
      </c>
      <c r="D1951" s="31" t="s">
        <v>640</v>
      </c>
      <c r="E1951" s="31" t="s">
        <v>639</v>
      </c>
      <c r="F1951" s="31" t="s">
        <v>638</v>
      </c>
      <c r="G1951" s="31" t="s">
        <v>642</v>
      </c>
      <c r="H1951" s="31" t="s">
        <v>24</v>
      </c>
      <c r="I1951" s="31" t="s">
        <v>36</v>
      </c>
      <c r="J1951" s="31" t="s">
        <v>36</v>
      </c>
    </row>
    <row r="1952" spans="1:10" x14ac:dyDescent="0.2">
      <c r="A1952" s="30" t="s">
        <v>755</v>
      </c>
      <c r="B1952" s="31" t="s">
        <v>544</v>
      </c>
      <c r="C1952" s="31" t="s">
        <v>639</v>
      </c>
      <c r="D1952" s="31" t="s">
        <v>646</v>
      </c>
      <c r="E1952" s="31" t="s">
        <v>639</v>
      </c>
      <c r="F1952" s="31" t="s">
        <v>638</v>
      </c>
      <c r="G1952" s="31" t="s">
        <v>642</v>
      </c>
      <c r="H1952" s="31" t="s">
        <v>24</v>
      </c>
      <c r="I1952" s="31" t="s">
        <v>36</v>
      </c>
      <c r="J1952" s="31" t="s">
        <v>36</v>
      </c>
    </row>
    <row r="1953" spans="1:10" x14ac:dyDescent="0.2">
      <c r="A1953" s="30" t="s">
        <v>754</v>
      </c>
      <c r="B1953" s="31" t="s">
        <v>540</v>
      </c>
      <c r="C1953" s="31" t="s">
        <v>639</v>
      </c>
      <c r="D1953" s="31" t="s">
        <v>640</v>
      </c>
      <c r="E1953" s="31" t="s">
        <v>639</v>
      </c>
      <c r="F1953" s="31" t="s">
        <v>638</v>
      </c>
      <c r="G1953" s="31" t="s">
        <v>642</v>
      </c>
      <c r="H1953" s="31" t="s">
        <v>24</v>
      </c>
      <c r="I1953" s="31" t="s">
        <v>36</v>
      </c>
      <c r="J1953" s="31" t="s">
        <v>36</v>
      </c>
    </row>
    <row r="1954" spans="1:10" x14ac:dyDescent="0.2">
      <c r="A1954" s="30" t="s">
        <v>753</v>
      </c>
      <c r="B1954" s="31" t="s">
        <v>544</v>
      </c>
      <c r="C1954" s="31" t="s">
        <v>639</v>
      </c>
      <c r="D1954" s="31" t="s">
        <v>640</v>
      </c>
      <c r="E1954" s="31" t="s">
        <v>639</v>
      </c>
      <c r="F1954" s="31" t="s">
        <v>638</v>
      </c>
      <c r="G1954" s="31" t="s">
        <v>642</v>
      </c>
      <c r="H1954" s="31" t="s">
        <v>24</v>
      </c>
      <c r="I1954" s="31" t="s">
        <v>36</v>
      </c>
      <c r="J1954" s="31" t="s">
        <v>36</v>
      </c>
    </row>
    <row r="1955" spans="1:10" x14ac:dyDescent="0.2">
      <c r="A1955" s="30" t="s">
        <v>752</v>
      </c>
      <c r="B1955" s="31" t="s">
        <v>668</v>
      </c>
      <c r="C1955" s="31" t="s">
        <v>639</v>
      </c>
      <c r="D1955" s="31" t="s">
        <v>640</v>
      </c>
      <c r="E1955" s="31" t="s">
        <v>639</v>
      </c>
      <c r="F1955" s="31" t="s">
        <v>638</v>
      </c>
      <c r="G1955" s="31" t="s">
        <v>645</v>
      </c>
      <c r="H1955" s="31" t="s">
        <v>24</v>
      </c>
      <c r="I1955" s="31" t="s">
        <v>36</v>
      </c>
      <c r="J1955" s="31" t="s">
        <v>36</v>
      </c>
    </row>
    <row r="1956" spans="1:10" x14ac:dyDescent="0.2">
      <c r="A1956" s="30" t="s">
        <v>751</v>
      </c>
      <c r="B1956" s="31" t="s">
        <v>627</v>
      </c>
      <c r="C1956" s="31" t="s">
        <v>639</v>
      </c>
      <c r="D1956" s="31" t="s">
        <v>640</v>
      </c>
      <c r="E1956" s="31" t="s">
        <v>639</v>
      </c>
      <c r="F1956" s="31" t="s">
        <v>638</v>
      </c>
      <c r="G1956" s="31" t="s">
        <v>642</v>
      </c>
      <c r="H1956" s="31" t="s">
        <v>24</v>
      </c>
      <c r="I1956" s="31" t="s">
        <v>36</v>
      </c>
      <c r="J1956" s="31" t="s">
        <v>36</v>
      </c>
    </row>
    <row r="1957" spans="1:10" x14ac:dyDescent="0.2">
      <c r="A1957" s="30" t="s">
        <v>750</v>
      </c>
      <c r="B1957" s="31" t="s">
        <v>540</v>
      </c>
      <c r="C1957" s="31" t="s">
        <v>639</v>
      </c>
      <c r="D1957" s="31" t="s">
        <v>640</v>
      </c>
      <c r="E1957" s="31" t="s">
        <v>639</v>
      </c>
      <c r="F1957" s="31" t="s">
        <v>638</v>
      </c>
      <c r="G1957" s="31" t="s">
        <v>642</v>
      </c>
      <c r="H1957" s="31" t="s">
        <v>24</v>
      </c>
      <c r="I1957" s="31" t="s">
        <v>36</v>
      </c>
      <c r="J1957" s="31" t="s">
        <v>36</v>
      </c>
    </row>
    <row r="1958" spans="1:10" x14ac:dyDescent="0.2">
      <c r="A1958" s="30" t="s">
        <v>749</v>
      </c>
      <c r="B1958" s="31" t="s">
        <v>675</v>
      </c>
      <c r="C1958" s="31" t="s">
        <v>639</v>
      </c>
      <c r="D1958" s="31" t="s">
        <v>646</v>
      </c>
      <c r="E1958" s="31" t="s">
        <v>639</v>
      </c>
      <c r="F1958" s="31" t="s">
        <v>638</v>
      </c>
      <c r="G1958" s="31" t="s">
        <v>642</v>
      </c>
      <c r="H1958" s="31" t="s">
        <v>24</v>
      </c>
      <c r="I1958" s="31" t="s">
        <v>36</v>
      </c>
      <c r="J1958" s="31" t="s">
        <v>36</v>
      </c>
    </row>
    <row r="1959" spans="1:10" x14ac:dyDescent="0.2">
      <c r="A1959" s="30" t="s">
        <v>748</v>
      </c>
      <c r="B1959" s="31" t="s">
        <v>668</v>
      </c>
      <c r="C1959" s="31" t="s">
        <v>639</v>
      </c>
      <c r="D1959" s="31" t="s">
        <v>640</v>
      </c>
      <c r="E1959" s="31" t="s">
        <v>639</v>
      </c>
      <c r="F1959" s="31" t="s">
        <v>638</v>
      </c>
      <c r="G1959" s="31" t="s">
        <v>642</v>
      </c>
      <c r="H1959" s="31" t="s">
        <v>24</v>
      </c>
      <c r="I1959" s="31" t="s">
        <v>36</v>
      </c>
      <c r="J1959" s="31" t="s">
        <v>36</v>
      </c>
    </row>
    <row r="1960" spans="1:10" x14ac:dyDescent="0.2">
      <c r="A1960" s="30" t="s">
        <v>747</v>
      </c>
      <c r="B1960" s="31" t="s">
        <v>703</v>
      </c>
      <c r="C1960" s="31" t="s">
        <v>639</v>
      </c>
      <c r="D1960" s="31" t="s">
        <v>646</v>
      </c>
      <c r="E1960" s="31" t="s">
        <v>639</v>
      </c>
      <c r="F1960" s="31" t="s">
        <v>638</v>
      </c>
      <c r="G1960" s="31" t="s">
        <v>642</v>
      </c>
      <c r="H1960" s="31" t="s">
        <v>24</v>
      </c>
      <c r="I1960" s="31" t="s">
        <v>36</v>
      </c>
      <c r="J1960" s="31" t="s">
        <v>36</v>
      </c>
    </row>
    <row r="1961" spans="1:10" x14ac:dyDescent="0.2">
      <c r="A1961" s="30" t="s">
        <v>746</v>
      </c>
      <c r="B1961" s="31" t="s">
        <v>686</v>
      </c>
      <c r="C1961" s="31" t="s">
        <v>639</v>
      </c>
      <c r="D1961" s="31" t="s">
        <v>740</v>
      </c>
      <c r="E1961" s="31" t="s">
        <v>639</v>
      </c>
      <c r="F1961" s="31" t="s">
        <v>638</v>
      </c>
      <c r="G1961" s="31" t="s">
        <v>642</v>
      </c>
      <c r="H1961" s="31" t="s">
        <v>24</v>
      </c>
      <c r="I1961" s="31" t="s">
        <v>36</v>
      </c>
      <c r="J1961" s="31" t="s">
        <v>36</v>
      </c>
    </row>
    <row r="1962" spans="1:10" x14ac:dyDescent="0.2">
      <c r="A1962" s="30" t="s">
        <v>745</v>
      </c>
      <c r="B1962" s="31" t="s">
        <v>705</v>
      </c>
      <c r="C1962" s="31" t="s">
        <v>639</v>
      </c>
      <c r="D1962" s="31" t="s">
        <v>563</v>
      </c>
      <c r="E1962" s="31" t="s">
        <v>639</v>
      </c>
      <c r="F1962" s="31" t="s">
        <v>638</v>
      </c>
      <c r="G1962" s="31" t="s">
        <v>637</v>
      </c>
      <c r="H1962" s="31" t="s">
        <v>24</v>
      </c>
      <c r="I1962" s="31" t="s">
        <v>36</v>
      </c>
      <c r="J1962" s="31" t="s">
        <v>36</v>
      </c>
    </row>
    <row r="1963" spans="1:10" x14ac:dyDescent="0.2">
      <c r="A1963" s="30" t="s">
        <v>744</v>
      </c>
      <c r="B1963" s="31" t="s">
        <v>668</v>
      </c>
      <c r="C1963" s="31" t="s">
        <v>639</v>
      </c>
      <c r="D1963" s="31" t="s">
        <v>646</v>
      </c>
      <c r="E1963" s="31" t="s">
        <v>639</v>
      </c>
      <c r="F1963" s="31" t="s">
        <v>638</v>
      </c>
      <c r="G1963" s="31" t="s">
        <v>642</v>
      </c>
      <c r="H1963" s="31" t="s">
        <v>24</v>
      </c>
      <c r="I1963" s="31" t="s">
        <v>36</v>
      </c>
      <c r="J1963" s="31" t="s">
        <v>36</v>
      </c>
    </row>
    <row r="1964" spans="1:10" x14ac:dyDescent="0.2">
      <c r="A1964" s="30" t="s">
        <v>743</v>
      </c>
      <c r="B1964" s="31" t="s">
        <v>705</v>
      </c>
      <c r="C1964" s="31" t="s">
        <v>639</v>
      </c>
      <c r="D1964" s="31" t="s">
        <v>563</v>
      </c>
      <c r="E1964" s="31" t="s">
        <v>639</v>
      </c>
      <c r="F1964" s="31" t="s">
        <v>638</v>
      </c>
      <c r="G1964" s="31" t="s">
        <v>642</v>
      </c>
      <c r="H1964" s="31" t="s">
        <v>24</v>
      </c>
      <c r="I1964" s="31" t="s">
        <v>36</v>
      </c>
      <c r="J1964" s="31" t="s">
        <v>36</v>
      </c>
    </row>
    <row r="1965" spans="1:10" x14ac:dyDescent="0.2">
      <c r="A1965" s="30" t="s">
        <v>742</v>
      </c>
      <c r="B1965" s="31" t="s">
        <v>504</v>
      </c>
      <c r="C1965" s="31" t="s">
        <v>601</v>
      </c>
      <c r="D1965" s="31" t="s">
        <v>559</v>
      </c>
      <c r="E1965" s="31" t="s">
        <v>563</v>
      </c>
      <c r="F1965" s="31" t="s">
        <v>684</v>
      </c>
      <c r="G1965" s="31" t="s">
        <v>654</v>
      </c>
      <c r="H1965" s="31" t="s">
        <v>24</v>
      </c>
      <c r="I1965" s="31" t="s">
        <v>36</v>
      </c>
      <c r="J1965" s="31" t="s">
        <v>36</v>
      </c>
    </row>
    <row r="1966" spans="1:10" x14ac:dyDescent="0.2">
      <c r="A1966" s="30" t="s">
        <v>741</v>
      </c>
      <c r="B1966" s="31" t="s">
        <v>699</v>
      </c>
      <c r="C1966" s="31" t="s">
        <v>639</v>
      </c>
      <c r="D1966" s="31" t="s">
        <v>740</v>
      </c>
      <c r="E1966" s="31" t="s">
        <v>639</v>
      </c>
      <c r="F1966" s="31" t="s">
        <v>638</v>
      </c>
      <c r="G1966" s="31" t="s">
        <v>642</v>
      </c>
      <c r="H1966" s="31" t="s">
        <v>24</v>
      </c>
      <c r="I1966" s="31" t="s">
        <v>36</v>
      </c>
      <c r="J1966" s="31" t="s">
        <v>36</v>
      </c>
    </row>
    <row r="1967" spans="1:10" x14ac:dyDescent="0.2">
      <c r="A1967" s="30" t="s">
        <v>739</v>
      </c>
      <c r="B1967" s="31" t="s">
        <v>699</v>
      </c>
      <c r="C1967" s="31" t="s">
        <v>639</v>
      </c>
      <c r="D1967" s="31" t="s">
        <v>723</v>
      </c>
      <c r="E1967" s="31" t="s">
        <v>639</v>
      </c>
      <c r="F1967" s="31" t="s">
        <v>638</v>
      </c>
      <c r="G1967" s="31" t="s">
        <v>642</v>
      </c>
      <c r="H1967" s="31" t="s">
        <v>24</v>
      </c>
      <c r="I1967" s="31" t="s">
        <v>36</v>
      </c>
      <c r="J1967" s="31" t="s">
        <v>36</v>
      </c>
    </row>
    <row r="1968" spans="1:10" x14ac:dyDescent="0.2">
      <c r="A1968" s="30" t="s">
        <v>738</v>
      </c>
      <c r="B1968" s="31" t="s">
        <v>705</v>
      </c>
      <c r="C1968" s="31" t="s">
        <v>639</v>
      </c>
      <c r="D1968" s="31" t="s">
        <v>563</v>
      </c>
      <c r="E1968" s="31" t="s">
        <v>639</v>
      </c>
      <c r="F1968" s="31" t="s">
        <v>638</v>
      </c>
      <c r="G1968" s="31" t="s">
        <v>642</v>
      </c>
      <c r="H1968" s="31" t="s">
        <v>24</v>
      </c>
      <c r="I1968" s="31" t="s">
        <v>36</v>
      </c>
      <c r="J1968" s="31" t="s">
        <v>36</v>
      </c>
    </row>
    <row r="1969" spans="1:10" x14ac:dyDescent="0.2">
      <c r="A1969" s="30" t="s">
        <v>737</v>
      </c>
      <c r="B1969" s="31" t="s">
        <v>697</v>
      </c>
      <c r="C1969" s="31" t="s">
        <v>639</v>
      </c>
      <c r="D1969" s="31" t="s">
        <v>640</v>
      </c>
      <c r="E1969" s="31" t="s">
        <v>639</v>
      </c>
      <c r="F1969" s="31" t="s">
        <v>638</v>
      </c>
      <c r="G1969" s="31" t="s">
        <v>642</v>
      </c>
      <c r="H1969" s="31" t="s">
        <v>24</v>
      </c>
      <c r="I1969" s="31" t="s">
        <v>36</v>
      </c>
      <c r="J1969" s="31" t="s">
        <v>36</v>
      </c>
    </row>
    <row r="1970" spans="1:10" x14ac:dyDescent="0.2">
      <c r="A1970" s="30" t="s">
        <v>736</v>
      </c>
      <c r="B1970" s="31" t="s">
        <v>697</v>
      </c>
      <c r="C1970" s="31" t="s">
        <v>639</v>
      </c>
      <c r="D1970" s="31" t="s">
        <v>723</v>
      </c>
      <c r="E1970" s="31" t="s">
        <v>639</v>
      </c>
      <c r="F1970" s="31" t="s">
        <v>638</v>
      </c>
      <c r="G1970" s="31" t="s">
        <v>642</v>
      </c>
      <c r="H1970" s="31" t="s">
        <v>24</v>
      </c>
      <c r="I1970" s="31" t="s">
        <v>36</v>
      </c>
      <c r="J1970" s="31" t="s">
        <v>36</v>
      </c>
    </row>
    <row r="1971" spans="1:10" x14ac:dyDescent="0.2">
      <c r="A1971" s="30" t="s">
        <v>735</v>
      </c>
      <c r="B1971" s="31" t="s">
        <v>549</v>
      </c>
      <c r="C1971" s="31" t="s">
        <v>639</v>
      </c>
      <c r="D1971" s="31" t="s">
        <v>640</v>
      </c>
      <c r="E1971" s="31" t="s">
        <v>639</v>
      </c>
      <c r="F1971" s="31" t="s">
        <v>638</v>
      </c>
      <c r="G1971" s="31" t="s">
        <v>654</v>
      </c>
      <c r="H1971" s="31" t="s">
        <v>24</v>
      </c>
      <c r="I1971" s="31" t="s">
        <v>36</v>
      </c>
      <c r="J1971" s="31" t="s">
        <v>36</v>
      </c>
    </row>
    <row r="1972" spans="1:10" x14ac:dyDescent="0.2">
      <c r="A1972" s="30" t="s">
        <v>734</v>
      </c>
      <c r="B1972" s="31" t="s">
        <v>466</v>
      </c>
      <c r="C1972" s="31" t="s">
        <v>639</v>
      </c>
      <c r="D1972" s="31" t="s">
        <v>640</v>
      </c>
      <c r="E1972" s="31" t="s">
        <v>639</v>
      </c>
      <c r="F1972" s="31" t="s">
        <v>638</v>
      </c>
      <c r="G1972" s="31" t="s">
        <v>654</v>
      </c>
      <c r="H1972" s="31" t="s">
        <v>24</v>
      </c>
      <c r="I1972" s="31" t="s">
        <v>36</v>
      </c>
      <c r="J1972" s="31" t="s">
        <v>36</v>
      </c>
    </row>
    <row r="1973" spans="1:10" x14ac:dyDescent="0.2">
      <c r="A1973" s="30" t="s">
        <v>733</v>
      </c>
      <c r="B1973" s="31" t="s">
        <v>466</v>
      </c>
      <c r="C1973" s="31" t="s">
        <v>639</v>
      </c>
      <c r="D1973" s="31" t="s">
        <v>640</v>
      </c>
      <c r="E1973" s="31" t="s">
        <v>639</v>
      </c>
      <c r="F1973" s="31" t="s">
        <v>638</v>
      </c>
      <c r="G1973" s="31" t="s">
        <v>642</v>
      </c>
      <c r="H1973" s="31" t="s">
        <v>24</v>
      </c>
      <c r="I1973" s="31" t="s">
        <v>36</v>
      </c>
      <c r="J1973" s="31" t="s">
        <v>36</v>
      </c>
    </row>
    <row r="1974" spans="1:10" x14ac:dyDescent="0.2">
      <c r="A1974" s="30" t="s">
        <v>732</v>
      </c>
      <c r="B1974" s="31" t="s">
        <v>549</v>
      </c>
      <c r="C1974" s="31" t="s">
        <v>639</v>
      </c>
      <c r="D1974" s="31" t="s">
        <v>640</v>
      </c>
      <c r="E1974" s="31" t="s">
        <v>639</v>
      </c>
      <c r="F1974" s="31" t="s">
        <v>638</v>
      </c>
      <c r="G1974" s="31" t="s">
        <v>654</v>
      </c>
      <c r="H1974" s="31" t="s">
        <v>24</v>
      </c>
      <c r="I1974" s="31" t="s">
        <v>36</v>
      </c>
      <c r="J1974" s="31" t="s">
        <v>36</v>
      </c>
    </row>
    <row r="1975" spans="1:10" x14ac:dyDescent="0.2">
      <c r="A1975" s="30" t="s">
        <v>731</v>
      </c>
      <c r="B1975" s="31" t="s">
        <v>627</v>
      </c>
      <c r="C1975" s="31" t="s">
        <v>639</v>
      </c>
      <c r="D1975" s="31" t="s">
        <v>688</v>
      </c>
      <c r="E1975" s="31" t="s">
        <v>639</v>
      </c>
      <c r="F1975" s="31" t="s">
        <v>638</v>
      </c>
      <c r="G1975" s="31" t="s">
        <v>642</v>
      </c>
      <c r="H1975" s="31" t="s">
        <v>24</v>
      </c>
      <c r="I1975" s="31" t="s">
        <v>36</v>
      </c>
      <c r="J1975" s="31" t="s">
        <v>36</v>
      </c>
    </row>
    <row r="1976" spans="1:10" x14ac:dyDescent="0.2">
      <c r="A1976" s="30" t="s">
        <v>730</v>
      </c>
      <c r="B1976" s="31" t="s">
        <v>504</v>
      </c>
      <c r="C1976" s="31" t="s">
        <v>639</v>
      </c>
      <c r="D1976" s="31" t="s">
        <v>723</v>
      </c>
      <c r="E1976" s="31" t="s">
        <v>639</v>
      </c>
      <c r="F1976" s="31" t="s">
        <v>638</v>
      </c>
      <c r="G1976" s="31" t="s">
        <v>642</v>
      </c>
      <c r="H1976" s="31" t="s">
        <v>24</v>
      </c>
      <c r="I1976" s="31" t="s">
        <v>36</v>
      </c>
      <c r="J1976" s="31" t="s">
        <v>36</v>
      </c>
    </row>
    <row r="1977" spans="1:10" x14ac:dyDescent="0.2">
      <c r="A1977" s="30" t="s">
        <v>729</v>
      </c>
      <c r="B1977" s="31" t="s">
        <v>703</v>
      </c>
      <c r="C1977" s="31" t="s">
        <v>639</v>
      </c>
      <c r="D1977" s="31" t="s">
        <v>723</v>
      </c>
      <c r="E1977" s="31" t="s">
        <v>639</v>
      </c>
      <c r="F1977" s="31" t="s">
        <v>638</v>
      </c>
      <c r="G1977" s="31" t="s">
        <v>637</v>
      </c>
      <c r="H1977" s="31" t="s">
        <v>24</v>
      </c>
      <c r="I1977" s="31" t="s">
        <v>36</v>
      </c>
      <c r="J1977" s="31" t="s">
        <v>36</v>
      </c>
    </row>
    <row r="1978" spans="1:10" x14ac:dyDescent="0.2">
      <c r="A1978" s="30" t="s">
        <v>728</v>
      </c>
      <c r="B1978" s="31" t="s">
        <v>705</v>
      </c>
      <c r="C1978" s="31" t="s">
        <v>639</v>
      </c>
      <c r="D1978" s="31" t="s">
        <v>640</v>
      </c>
      <c r="E1978" s="31" t="s">
        <v>639</v>
      </c>
      <c r="F1978" s="31" t="s">
        <v>638</v>
      </c>
      <c r="G1978" s="31" t="s">
        <v>642</v>
      </c>
      <c r="H1978" s="31" t="s">
        <v>24</v>
      </c>
      <c r="I1978" s="31" t="s">
        <v>36</v>
      </c>
      <c r="J1978" s="31" t="s">
        <v>36</v>
      </c>
    </row>
    <row r="1979" spans="1:10" x14ac:dyDescent="0.2">
      <c r="A1979" s="30" t="s">
        <v>727</v>
      </c>
      <c r="B1979" s="31" t="s">
        <v>675</v>
      </c>
      <c r="C1979" s="31" t="s">
        <v>639</v>
      </c>
      <c r="D1979" s="31" t="s">
        <v>640</v>
      </c>
      <c r="E1979" s="31" t="s">
        <v>639</v>
      </c>
      <c r="F1979" s="31" t="s">
        <v>638</v>
      </c>
      <c r="G1979" s="31" t="s">
        <v>642</v>
      </c>
      <c r="H1979" s="31" t="s">
        <v>24</v>
      </c>
      <c r="I1979" s="31" t="s">
        <v>36</v>
      </c>
      <c r="J1979" s="31" t="s">
        <v>36</v>
      </c>
    </row>
    <row r="1980" spans="1:10" x14ac:dyDescent="0.2">
      <c r="A1980" s="30" t="s">
        <v>726</v>
      </c>
      <c r="B1980" s="31" t="s">
        <v>627</v>
      </c>
      <c r="C1980" s="31" t="s">
        <v>639</v>
      </c>
      <c r="D1980" s="31" t="s">
        <v>640</v>
      </c>
      <c r="E1980" s="31" t="s">
        <v>639</v>
      </c>
      <c r="F1980" s="31" t="s">
        <v>638</v>
      </c>
      <c r="G1980" s="31" t="s">
        <v>642</v>
      </c>
      <c r="H1980" s="31" t="s">
        <v>24</v>
      </c>
      <c r="I1980" s="31" t="s">
        <v>36</v>
      </c>
      <c r="J1980" s="31" t="s">
        <v>36</v>
      </c>
    </row>
    <row r="1981" spans="1:10" x14ac:dyDescent="0.2">
      <c r="A1981" s="30" t="s">
        <v>725</v>
      </c>
      <c r="B1981" s="31" t="s">
        <v>662</v>
      </c>
      <c r="C1981" s="31" t="s">
        <v>639</v>
      </c>
      <c r="D1981" s="31" t="s">
        <v>640</v>
      </c>
      <c r="E1981" s="31" t="s">
        <v>639</v>
      </c>
      <c r="F1981" s="31" t="s">
        <v>638</v>
      </c>
      <c r="G1981" s="31" t="s">
        <v>642</v>
      </c>
      <c r="H1981" s="31" t="s">
        <v>24</v>
      </c>
      <c r="I1981" s="31" t="s">
        <v>36</v>
      </c>
      <c r="J1981" s="31" t="s">
        <v>36</v>
      </c>
    </row>
    <row r="1982" spans="1:10" x14ac:dyDescent="0.2">
      <c r="A1982" s="30" t="s">
        <v>724</v>
      </c>
      <c r="B1982" s="31" t="s">
        <v>705</v>
      </c>
      <c r="C1982" s="31" t="s">
        <v>639</v>
      </c>
      <c r="D1982" s="31" t="s">
        <v>723</v>
      </c>
      <c r="E1982" s="31" t="s">
        <v>639</v>
      </c>
      <c r="F1982" s="31" t="s">
        <v>638</v>
      </c>
      <c r="G1982" s="31" t="s">
        <v>637</v>
      </c>
      <c r="H1982" s="31" t="s">
        <v>24</v>
      </c>
      <c r="I1982" s="31" t="s">
        <v>36</v>
      </c>
      <c r="J1982" s="31" t="s">
        <v>36</v>
      </c>
    </row>
    <row r="1983" spans="1:10" x14ac:dyDescent="0.2">
      <c r="A1983" s="30" t="s">
        <v>722</v>
      </c>
      <c r="B1983" s="31" t="s">
        <v>705</v>
      </c>
      <c r="C1983" s="31" t="s">
        <v>639</v>
      </c>
      <c r="D1983" s="31" t="s">
        <v>646</v>
      </c>
      <c r="E1983" s="31" t="s">
        <v>639</v>
      </c>
      <c r="F1983" s="31" t="s">
        <v>638</v>
      </c>
      <c r="G1983" s="31" t="s">
        <v>642</v>
      </c>
      <c r="H1983" s="31" t="s">
        <v>24</v>
      </c>
      <c r="I1983" s="31" t="s">
        <v>36</v>
      </c>
      <c r="J1983" s="31" t="s">
        <v>36</v>
      </c>
    </row>
    <row r="1984" spans="1:10" x14ac:dyDescent="0.2">
      <c r="A1984" s="30" t="s">
        <v>721</v>
      </c>
      <c r="B1984" s="31" t="s">
        <v>701</v>
      </c>
      <c r="C1984" s="31" t="s">
        <v>639</v>
      </c>
      <c r="D1984" s="31" t="s">
        <v>640</v>
      </c>
      <c r="E1984" s="31" t="s">
        <v>639</v>
      </c>
      <c r="F1984" s="31" t="s">
        <v>638</v>
      </c>
      <c r="G1984" s="31" t="s">
        <v>642</v>
      </c>
      <c r="H1984" s="31" t="s">
        <v>24</v>
      </c>
      <c r="I1984" s="31" t="s">
        <v>36</v>
      </c>
      <c r="J1984" s="31" t="s">
        <v>36</v>
      </c>
    </row>
    <row r="1985" spans="1:10" x14ac:dyDescent="0.2">
      <c r="A1985" s="30" t="s">
        <v>720</v>
      </c>
      <c r="B1985" s="31" t="s">
        <v>668</v>
      </c>
      <c r="C1985" s="31" t="s">
        <v>684</v>
      </c>
      <c r="D1985" s="31" t="s">
        <v>563</v>
      </c>
      <c r="E1985" s="31" t="s">
        <v>684</v>
      </c>
      <c r="F1985" s="31" t="s">
        <v>719</v>
      </c>
      <c r="G1985" s="31" t="s">
        <v>645</v>
      </c>
      <c r="H1985" s="31" t="s">
        <v>24</v>
      </c>
      <c r="I1985" s="31" t="s">
        <v>36</v>
      </c>
      <c r="J1985" s="31" t="s">
        <v>36</v>
      </c>
    </row>
    <row r="1986" spans="1:10" x14ac:dyDescent="0.2">
      <c r="A1986" s="30" t="s">
        <v>718</v>
      </c>
      <c r="B1986" s="31" t="s">
        <v>703</v>
      </c>
      <c r="C1986" s="31" t="s">
        <v>639</v>
      </c>
      <c r="D1986" s="31" t="s">
        <v>640</v>
      </c>
      <c r="E1986" s="31" t="s">
        <v>639</v>
      </c>
      <c r="F1986" s="31" t="s">
        <v>638</v>
      </c>
      <c r="G1986" s="31" t="s">
        <v>642</v>
      </c>
      <c r="H1986" s="31" t="s">
        <v>24</v>
      </c>
      <c r="I1986" s="31" t="s">
        <v>36</v>
      </c>
      <c r="J1986" s="31" t="s">
        <v>36</v>
      </c>
    </row>
    <row r="1987" spans="1:10" x14ac:dyDescent="0.2">
      <c r="A1987" s="30" t="s">
        <v>717</v>
      </c>
      <c r="B1987" s="31" t="s">
        <v>627</v>
      </c>
      <c r="C1987" s="31" t="s">
        <v>639</v>
      </c>
      <c r="D1987" s="31" t="s">
        <v>688</v>
      </c>
      <c r="E1987" s="31" t="s">
        <v>639</v>
      </c>
      <c r="F1987" s="31" t="s">
        <v>638</v>
      </c>
      <c r="G1987" s="31" t="s">
        <v>642</v>
      </c>
      <c r="H1987" s="31" t="s">
        <v>24</v>
      </c>
      <c r="I1987" s="31" t="s">
        <v>36</v>
      </c>
      <c r="J1987" s="31" t="s">
        <v>36</v>
      </c>
    </row>
    <row r="1988" spans="1:10" x14ac:dyDescent="0.2">
      <c r="A1988" s="30" t="s">
        <v>716</v>
      </c>
      <c r="B1988" s="31" t="s">
        <v>627</v>
      </c>
      <c r="C1988" s="31" t="s">
        <v>639</v>
      </c>
      <c r="D1988" s="31" t="s">
        <v>646</v>
      </c>
      <c r="E1988" s="31" t="s">
        <v>639</v>
      </c>
      <c r="F1988" s="31" t="s">
        <v>638</v>
      </c>
      <c r="G1988" s="31" t="s">
        <v>642</v>
      </c>
      <c r="H1988" s="31" t="s">
        <v>24</v>
      </c>
      <c r="I1988" s="31" t="s">
        <v>36</v>
      </c>
      <c r="J1988" s="31" t="s">
        <v>36</v>
      </c>
    </row>
    <row r="1989" spans="1:10" x14ac:dyDescent="0.2">
      <c r="A1989" s="30" t="s">
        <v>715</v>
      </c>
      <c r="B1989" s="31" t="s">
        <v>701</v>
      </c>
      <c r="C1989" s="31" t="s">
        <v>639</v>
      </c>
      <c r="D1989" s="31" t="s">
        <v>646</v>
      </c>
      <c r="E1989" s="31" t="s">
        <v>639</v>
      </c>
      <c r="F1989" s="31" t="s">
        <v>638</v>
      </c>
      <c r="G1989" s="31" t="s">
        <v>642</v>
      </c>
      <c r="H1989" s="31" t="s">
        <v>24</v>
      </c>
      <c r="I1989" s="31" t="s">
        <v>36</v>
      </c>
      <c r="J1989" s="31" t="s">
        <v>36</v>
      </c>
    </row>
    <row r="1990" spans="1:10" x14ac:dyDescent="0.2">
      <c r="A1990" s="30" t="s">
        <v>714</v>
      </c>
      <c r="B1990" s="31" t="s">
        <v>675</v>
      </c>
      <c r="C1990" s="31" t="s">
        <v>639</v>
      </c>
      <c r="D1990" s="31" t="s">
        <v>646</v>
      </c>
      <c r="E1990" s="31" t="s">
        <v>639</v>
      </c>
      <c r="F1990" s="31" t="s">
        <v>638</v>
      </c>
      <c r="G1990" s="31" t="s">
        <v>642</v>
      </c>
      <c r="H1990" s="31" t="s">
        <v>24</v>
      </c>
      <c r="I1990" s="31" t="s">
        <v>36</v>
      </c>
      <c r="J1990" s="31" t="s">
        <v>36</v>
      </c>
    </row>
    <row r="1991" spans="1:10" x14ac:dyDescent="0.2">
      <c r="A1991" s="30" t="s">
        <v>713</v>
      </c>
      <c r="B1991" s="31" t="s">
        <v>705</v>
      </c>
      <c r="C1991" s="31" t="s">
        <v>639</v>
      </c>
      <c r="D1991" s="31" t="s">
        <v>646</v>
      </c>
      <c r="E1991" s="31" t="s">
        <v>639</v>
      </c>
      <c r="F1991" s="31" t="s">
        <v>638</v>
      </c>
      <c r="G1991" s="31" t="s">
        <v>642</v>
      </c>
      <c r="H1991" s="31" t="s">
        <v>24</v>
      </c>
      <c r="I1991" s="31" t="s">
        <v>36</v>
      </c>
      <c r="J1991" s="31" t="s">
        <v>36</v>
      </c>
    </row>
    <row r="1992" spans="1:10" x14ac:dyDescent="0.2">
      <c r="A1992" s="30" t="s">
        <v>712</v>
      </c>
      <c r="B1992" s="31" t="s">
        <v>705</v>
      </c>
      <c r="C1992" s="31" t="s">
        <v>639</v>
      </c>
      <c r="D1992" s="31" t="s">
        <v>688</v>
      </c>
      <c r="E1992" s="31" t="s">
        <v>639</v>
      </c>
      <c r="F1992" s="31" t="s">
        <v>638</v>
      </c>
      <c r="G1992" s="31" t="s">
        <v>642</v>
      </c>
      <c r="H1992" s="31" t="s">
        <v>24</v>
      </c>
      <c r="I1992" s="31" t="s">
        <v>36</v>
      </c>
      <c r="J1992" s="31" t="s">
        <v>36</v>
      </c>
    </row>
    <row r="1993" spans="1:10" x14ac:dyDescent="0.2">
      <c r="A1993" s="30" t="s">
        <v>711</v>
      </c>
      <c r="B1993" s="31" t="s">
        <v>627</v>
      </c>
      <c r="C1993" s="31" t="s">
        <v>639</v>
      </c>
      <c r="D1993" s="31" t="s">
        <v>646</v>
      </c>
      <c r="E1993" s="31" t="s">
        <v>639</v>
      </c>
      <c r="F1993" s="31" t="s">
        <v>638</v>
      </c>
      <c r="G1993" s="31" t="s">
        <v>642</v>
      </c>
      <c r="H1993" s="31" t="s">
        <v>24</v>
      </c>
      <c r="I1993" s="31" t="s">
        <v>36</v>
      </c>
      <c r="J1993" s="31" t="s">
        <v>36</v>
      </c>
    </row>
    <row r="1994" spans="1:10" x14ac:dyDescent="0.2">
      <c r="A1994" s="30" t="s">
        <v>710</v>
      </c>
      <c r="B1994" s="31" t="s">
        <v>686</v>
      </c>
      <c r="C1994" s="31" t="s">
        <v>639</v>
      </c>
      <c r="D1994" s="31" t="s">
        <v>640</v>
      </c>
      <c r="E1994" s="31" t="s">
        <v>639</v>
      </c>
      <c r="F1994" s="31" t="s">
        <v>638</v>
      </c>
      <c r="G1994" s="31" t="s">
        <v>642</v>
      </c>
      <c r="H1994" s="31" t="s">
        <v>24</v>
      </c>
      <c r="I1994" s="31" t="s">
        <v>36</v>
      </c>
      <c r="J1994" s="31" t="s">
        <v>36</v>
      </c>
    </row>
    <row r="1995" spans="1:10" x14ac:dyDescent="0.2">
      <c r="A1995" s="30" t="s">
        <v>709</v>
      </c>
      <c r="B1995" s="31" t="s">
        <v>703</v>
      </c>
      <c r="C1995" s="31" t="s">
        <v>639</v>
      </c>
      <c r="D1995" s="31" t="s">
        <v>640</v>
      </c>
      <c r="E1995" s="31" t="s">
        <v>639</v>
      </c>
      <c r="F1995" s="31" t="s">
        <v>638</v>
      </c>
      <c r="G1995" s="31" t="s">
        <v>642</v>
      </c>
      <c r="H1995" s="31" t="s">
        <v>24</v>
      </c>
      <c r="I1995" s="31" t="s">
        <v>36</v>
      </c>
      <c r="J1995" s="31" t="s">
        <v>36</v>
      </c>
    </row>
    <row r="1996" spans="1:10" x14ac:dyDescent="0.2">
      <c r="A1996" s="30" t="s">
        <v>708</v>
      </c>
      <c r="B1996" s="31" t="s">
        <v>707</v>
      </c>
      <c r="C1996" s="31" t="s">
        <v>639</v>
      </c>
      <c r="D1996" s="31" t="s">
        <v>646</v>
      </c>
      <c r="E1996" s="31" t="s">
        <v>639</v>
      </c>
      <c r="F1996" s="31" t="s">
        <v>638</v>
      </c>
      <c r="G1996" s="31" t="s">
        <v>637</v>
      </c>
      <c r="H1996" s="31" t="s">
        <v>24</v>
      </c>
      <c r="I1996" s="31" t="s">
        <v>36</v>
      </c>
      <c r="J1996" s="31" t="s">
        <v>36</v>
      </c>
    </row>
    <row r="1997" spans="1:10" x14ac:dyDescent="0.2">
      <c r="A1997" s="30" t="s">
        <v>706</v>
      </c>
      <c r="B1997" s="31" t="s">
        <v>705</v>
      </c>
      <c r="C1997" s="31" t="s">
        <v>639</v>
      </c>
      <c r="D1997" s="31" t="s">
        <v>646</v>
      </c>
      <c r="E1997" s="31" t="s">
        <v>639</v>
      </c>
      <c r="F1997" s="31" t="s">
        <v>638</v>
      </c>
      <c r="G1997" s="31" t="s">
        <v>642</v>
      </c>
      <c r="H1997" s="31" t="s">
        <v>24</v>
      </c>
      <c r="I1997" s="31" t="s">
        <v>36</v>
      </c>
      <c r="J1997" s="31" t="s">
        <v>36</v>
      </c>
    </row>
    <row r="1998" spans="1:10" x14ac:dyDescent="0.2">
      <c r="A1998" s="30" t="s">
        <v>704</v>
      </c>
      <c r="B1998" s="31" t="s">
        <v>703</v>
      </c>
      <c r="C1998" s="31" t="s">
        <v>639</v>
      </c>
      <c r="D1998" s="31" t="s">
        <v>646</v>
      </c>
      <c r="E1998" s="31" t="s">
        <v>639</v>
      </c>
      <c r="F1998" s="31" t="s">
        <v>638</v>
      </c>
      <c r="G1998" s="31" t="s">
        <v>642</v>
      </c>
      <c r="H1998" s="31" t="s">
        <v>24</v>
      </c>
      <c r="I1998" s="31" t="s">
        <v>36</v>
      </c>
      <c r="J1998" s="31" t="s">
        <v>36</v>
      </c>
    </row>
    <row r="1999" spans="1:10" x14ac:dyDescent="0.2">
      <c r="A1999" s="30" t="s">
        <v>702</v>
      </c>
      <c r="B1999" s="31" t="s">
        <v>701</v>
      </c>
      <c r="C1999" s="31" t="s">
        <v>639</v>
      </c>
      <c r="D1999" s="31" t="s">
        <v>688</v>
      </c>
      <c r="E1999" s="31" t="s">
        <v>639</v>
      </c>
      <c r="F1999" s="31" t="s">
        <v>638</v>
      </c>
      <c r="G1999" s="31" t="s">
        <v>642</v>
      </c>
      <c r="H1999" s="31" t="s">
        <v>24</v>
      </c>
      <c r="I1999" s="31" t="s">
        <v>36</v>
      </c>
      <c r="J1999" s="31" t="s">
        <v>36</v>
      </c>
    </row>
    <row r="2000" spans="1:10" x14ac:dyDescent="0.2">
      <c r="A2000" s="30" t="s">
        <v>700</v>
      </c>
      <c r="B2000" s="31" t="s">
        <v>699</v>
      </c>
      <c r="C2000" s="31" t="s">
        <v>639</v>
      </c>
      <c r="D2000" s="31" t="s">
        <v>646</v>
      </c>
      <c r="E2000" s="31" t="s">
        <v>639</v>
      </c>
      <c r="F2000" s="31" t="s">
        <v>638</v>
      </c>
      <c r="G2000" s="31" t="s">
        <v>642</v>
      </c>
      <c r="H2000" s="31" t="s">
        <v>24</v>
      </c>
      <c r="I2000" s="31" t="s">
        <v>36</v>
      </c>
      <c r="J2000" s="31" t="s">
        <v>36</v>
      </c>
    </row>
    <row r="2001" spans="1:10" x14ac:dyDescent="0.2">
      <c r="A2001" s="30" t="s">
        <v>698</v>
      </c>
      <c r="B2001" s="31" t="s">
        <v>697</v>
      </c>
      <c r="C2001" s="31" t="s">
        <v>639</v>
      </c>
      <c r="D2001" s="31" t="s">
        <v>640</v>
      </c>
      <c r="E2001" s="31" t="s">
        <v>639</v>
      </c>
      <c r="F2001" s="31" t="s">
        <v>638</v>
      </c>
      <c r="G2001" s="31" t="s">
        <v>642</v>
      </c>
      <c r="H2001" s="31" t="s">
        <v>24</v>
      </c>
      <c r="I2001" s="31" t="s">
        <v>36</v>
      </c>
      <c r="J2001" s="31" t="s">
        <v>36</v>
      </c>
    </row>
    <row r="2002" spans="1:10" x14ac:dyDescent="0.2">
      <c r="A2002" s="30" t="s">
        <v>696</v>
      </c>
      <c r="B2002" s="31" t="s">
        <v>693</v>
      </c>
      <c r="C2002" s="31" t="s">
        <v>639</v>
      </c>
      <c r="D2002" s="31" t="s">
        <v>646</v>
      </c>
      <c r="E2002" s="31" t="s">
        <v>639</v>
      </c>
      <c r="F2002" s="31" t="s">
        <v>638</v>
      </c>
      <c r="G2002" s="31" t="s">
        <v>642</v>
      </c>
      <c r="H2002" s="31" t="s">
        <v>24</v>
      </c>
      <c r="I2002" s="31" t="s">
        <v>36</v>
      </c>
      <c r="J2002" s="31" t="s">
        <v>36</v>
      </c>
    </row>
    <row r="2003" spans="1:10" x14ac:dyDescent="0.2">
      <c r="A2003" s="30" t="s">
        <v>695</v>
      </c>
      <c r="B2003" s="31" t="s">
        <v>693</v>
      </c>
      <c r="C2003" s="31" t="s">
        <v>639</v>
      </c>
      <c r="D2003" s="31" t="s">
        <v>646</v>
      </c>
      <c r="E2003" s="31" t="s">
        <v>639</v>
      </c>
      <c r="F2003" s="31" t="s">
        <v>638</v>
      </c>
      <c r="G2003" s="31" t="s">
        <v>642</v>
      </c>
      <c r="H2003" s="31" t="s">
        <v>24</v>
      </c>
      <c r="I2003" s="31" t="s">
        <v>36</v>
      </c>
      <c r="J2003" s="31" t="s">
        <v>36</v>
      </c>
    </row>
    <row r="2004" spans="1:10" x14ac:dyDescent="0.2">
      <c r="A2004" s="30" t="s">
        <v>694</v>
      </c>
      <c r="B2004" s="31" t="s">
        <v>693</v>
      </c>
      <c r="C2004" s="31" t="s">
        <v>639</v>
      </c>
      <c r="D2004" s="31" t="s">
        <v>640</v>
      </c>
      <c r="E2004" s="31" t="s">
        <v>639</v>
      </c>
      <c r="F2004" s="31" t="s">
        <v>638</v>
      </c>
      <c r="G2004" s="31" t="s">
        <v>642</v>
      </c>
      <c r="H2004" s="31" t="s">
        <v>24</v>
      </c>
      <c r="I2004" s="31" t="s">
        <v>36</v>
      </c>
      <c r="J2004" s="31" t="s">
        <v>36</v>
      </c>
    </row>
    <row r="2005" spans="1:10" x14ac:dyDescent="0.2">
      <c r="A2005" s="30" t="s">
        <v>692</v>
      </c>
      <c r="B2005" s="31" t="s">
        <v>690</v>
      </c>
      <c r="C2005" s="31" t="s">
        <v>639</v>
      </c>
      <c r="D2005" s="31" t="s">
        <v>640</v>
      </c>
      <c r="E2005" s="31" t="s">
        <v>639</v>
      </c>
      <c r="F2005" s="31" t="s">
        <v>638</v>
      </c>
      <c r="G2005" s="31" t="s">
        <v>642</v>
      </c>
      <c r="H2005" s="31" t="s">
        <v>24</v>
      </c>
      <c r="I2005" s="31" t="s">
        <v>36</v>
      </c>
      <c r="J2005" s="31" t="s">
        <v>36</v>
      </c>
    </row>
    <row r="2006" spans="1:10" x14ac:dyDescent="0.2">
      <c r="A2006" s="30" t="s">
        <v>691</v>
      </c>
      <c r="B2006" s="31" t="s">
        <v>690</v>
      </c>
      <c r="C2006" s="31" t="s">
        <v>639</v>
      </c>
      <c r="D2006" s="31" t="s">
        <v>640</v>
      </c>
      <c r="E2006" s="31" t="s">
        <v>639</v>
      </c>
      <c r="F2006" s="31" t="s">
        <v>638</v>
      </c>
      <c r="G2006" s="31" t="s">
        <v>642</v>
      </c>
      <c r="H2006" s="31" t="s">
        <v>24</v>
      </c>
      <c r="I2006" s="31" t="s">
        <v>36</v>
      </c>
      <c r="J2006" s="31" t="s">
        <v>36</v>
      </c>
    </row>
    <row r="2007" spans="1:10" x14ac:dyDescent="0.2">
      <c r="A2007" s="30" t="s">
        <v>689</v>
      </c>
      <c r="B2007" s="31" t="s">
        <v>682</v>
      </c>
      <c r="C2007" s="31" t="s">
        <v>639</v>
      </c>
      <c r="D2007" s="31" t="s">
        <v>688</v>
      </c>
      <c r="E2007" s="31" t="s">
        <v>639</v>
      </c>
      <c r="F2007" s="31" t="s">
        <v>638</v>
      </c>
      <c r="G2007" s="31" t="s">
        <v>637</v>
      </c>
      <c r="H2007" s="31" t="s">
        <v>24</v>
      </c>
      <c r="I2007" s="31" t="s">
        <v>36</v>
      </c>
      <c r="J2007" s="31" t="s">
        <v>36</v>
      </c>
    </row>
    <row r="2008" spans="1:10" x14ac:dyDescent="0.2">
      <c r="A2008" s="30" t="s">
        <v>687</v>
      </c>
      <c r="B2008" s="31" t="s">
        <v>686</v>
      </c>
      <c r="C2008" s="31" t="s">
        <v>684</v>
      </c>
      <c r="D2008" s="31" t="s">
        <v>685</v>
      </c>
      <c r="E2008" s="31" t="s">
        <v>684</v>
      </c>
      <c r="F2008" s="31" t="s">
        <v>684</v>
      </c>
      <c r="G2008" s="31" t="s">
        <v>642</v>
      </c>
      <c r="H2008" s="31" t="s">
        <v>24</v>
      </c>
      <c r="I2008" s="31" t="s">
        <v>36</v>
      </c>
      <c r="J2008" s="31" t="s">
        <v>36</v>
      </c>
    </row>
    <row r="2009" spans="1:10" x14ac:dyDescent="0.2">
      <c r="A2009" s="30" t="s">
        <v>683</v>
      </c>
      <c r="B2009" s="31" t="s">
        <v>682</v>
      </c>
      <c r="C2009" s="31" t="s">
        <v>639</v>
      </c>
      <c r="D2009" s="31" t="s">
        <v>646</v>
      </c>
      <c r="E2009" s="31" t="s">
        <v>639</v>
      </c>
      <c r="F2009" s="31" t="s">
        <v>638</v>
      </c>
      <c r="G2009" s="31" t="s">
        <v>642</v>
      </c>
      <c r="H2009" s="31" t="s">
        <v>24</v>
      </c>
      <c r="I2009" s="31" t="s">
        <v>36</v>
      </c>
      <c r="J2009" s="31" t="s">
        <v>36</v>
      </c>
    </row>
    <row r="2010" spans="1:10" x14ac:dyDescent="0.2">
      <c r="A2010" s="30" t="s">
        <v>681</v>
      </c>
      <c r="B2010" s="31" t="s">
        <v>680</v>
      </c>
      <c r="C2010" s="31" t="s">
        <v>639</v>
      </c>
      <c r="D2010" s="31" t="s">
        <v>640</v>
      </c>
      <c r="E2010" s="31" t="s">
        <v>639</v>
      </c>
      <c r="F2010" s="31" t="s">
        <v>638</v>
      </c>
      <c r="G2010" s="31" t="s">
        <v>642</v>
      </c>
      <c r="H2010" s="31" t="s">
        <v>24</v>
      </c>
      <c r="I2010" s="31" t="s">
        <v>36</v>
      </c>
      <c r="J2010" s="31" t="s">
        <v>36</v>
      </c>
    </row>
    <row r="2011" spans="1:10" x14ac:dyDescent="0.2">
      <c r="A2011" s="30" t="s">
        <v>679</v>
      </c>
      <c r="B2011" s="31" t="s">
        <v>662</v>
      </c>
      <c r="C2011" s="31" t="s">
        <v>639</v>
      </c>
      <c r="D2011" s="31" t="s">
        <v>646</v>
      </c>
      <c r="E2011" s="31" t="s">
        <v>639</v>
      </c>
      <c r="F2011" s="31" t="s">
        <v>638</v>
      </c>
      <c r="G2011" s="31" t="s">
        <v>645</v>
      </c>
      <c r="H2011" s="31" t="s">
        <v>24</v>
      </c>
      <c r="I2011" s="31" t="s">
        <v>36</v>
      </c>
      <c r="J2011" s="31" t="s">
        <v>36</v>
      </c>
    </row>
    <row r="2012" spans="1:10" x14ac:dyDescent="0.2">
      <c r="A2012" s="30" t="s">
        <v>678</v>
      </c>
      <c r="B2012" s="31" t="s">
        <v>627</v>
      </c>
      <c r="C2012" s="31" t="s">
        <v>639</v>
      </c>
      <c r="D2012" s="31" t="s">
        <v>640</v>
      </c>
      <c r="E2012" s="31" t="s">
        <v>639</v>
      </c>
      <c r="F2012" s="31" t="s">
        <v>638</v>
      </c>
      <c r="G2012" s="31" t="s">
        <v>642</v>
      </c>
      <c r="H2012" s="31" t="s">
        <v>24</v>
      </c>
      <c r="I2012" s="31" t="s">
        <v>36</v>
      </c>
      <c r="J2012" s="31" t="s">
        <v>36</v>
      </c>
    </row>
    <row r="2013" spans="1:10" x14ac:dyDescent="0.2">
      <c r="A2013" s="30" t="s">
        <v>677</v>
      </c>
      <c r="B2013" s="31" t="s">
        <v>538</v>
      </c>
      <c r="C2013" s="31" t="s">
        <v>639</v>
      </c>
      <c r="D2013" s="31" t="s">
        <v>640</v>
      </c>
      <c r="E2013" s="31" t="s">
        <v>639</v>
      </c>
      <c r="F2013" s="31" t="s">
        <v>638</v>
      </c>
      <c r="G2013" s="31" t="s">
        <v>654</v>
      </c>
      <c r="H2013" s="31" t="s">
        <v>24</v>
      </c>
      <c r="I2013" s="31" t="s">
        <v>36</v>
      </c>
      <c r="J2013" s="31" t="s">
        <v>36</v>
      </c>
    </row>
    <row r="2014" spans="1:10" x14ac:dyDescent="0.2">
      <c r="A2014" s="30" t="s">
        <v>676</v>
      </c>
      <c r="B2014" s="31" t="s">
        <v>675</v>
      </c>
      <c r="C2014" s="31" t="s">
        <v>639</v>
      </c>
      <c r="D2014" s="31" t="s">
        <v>640</v>
      </c>
      <c r="E2014" s="31" t="s">
        <v>639</v>
      </c>
      <c r="F2014" s="31" t="s">
        <v>638</v>
      </c>
      <c r="G2014" s="31" t="s">
        <v>649</v>
      </c>
      <c r="H2014" s="31" t="s">
        <v>24</v>
      </c>
      <c r="I2014" s="31" t="s">
        <v>36</v>
      </c>
      <c r="J2014" s="31" t="s">
        <v>36</v>
      </c>
    </row>
    <row r="2015" spans="1:10" x14ac:dyDescent="0.2">
      <c r="A2015" s="30" t="s">
        <v>674</v>
      </c>
      <c r="B2015" s="31" t="s">
        <v>538</v>
      </c>
      <c r="C2015" s="31" t="s">
        <v>639</v>
      </c>
      <c r="D2015" s="31" t="s">
        <v>640</v>
      </c>
      <c r="E2015" s="31" t="s">
        <v>639</v>
      </c>
      <c r="F2015" s="31" t="s">
        <v>638</v>
      </c>
      <c r="G2015" s="31" t="s">
        <v>654</v>
      </c>
      <c r="H2015" s="31" t="s">
        <v>24</v>
      </c>
      <c r="I2015" s="31" t="s">
        <v>36</v>
      </c>
      <c r="J2015" s="31" t="s">
        <v>36</v>
      </c>
    </row>
    <row r="2016" spans="1:10" x14ac:dyDescent="0.2">
      <c r="A2016" s="30" t="s">
        <v>673</v>
      </c>
      <c r="B2016" s="31" t="s">
        <v>542</v>
      </c>
      <c r="C2016" s="31" t="s">
        <v>639</v>
      </c>
      <c r="D2016" s="31" t="s">
        <v>640</v>
      </c>
      <c r="E2016" s="31" t="s">
        <v>639</v>
      </c>
      <c r="F2016" s="31" t="s">
        <v>638</v>
      </c>
      <c r="G2016" s="31" t="s">
        <v>642</v>
      </c>
      <c r="H2016" s="31" t="s">
        <v>24</v>
      </c>
      <c r="I2016" s="31" t="s">
        <v>36</v>
      </c>
      <c r="J2016" s="31" t="s">
        <v>36</v>
      </c>
    </row>
    <row r="2017" spans="1:10" x14ac:dyDescent="0.2">
      <c r="A2017" s="30" t="s">
        <v>672</v>
      </c>
      <c r="B2017" s="31" t="s">
        <v>540</v>
      </c>
      <c r="C2017" s="31" t="s">
        <v>639</v>
      </c>
      <c r="D2017" s="31" t="s">
        <v>670</v>
      </c>
      <c r="E2017" s="31" t="s">
        <v>639</v>
      </c>
      <c r="F2017" s="31" t="s">
        <v>638</v>
      </c>
      <c r="G2017" s="31" t="s">
        <v>642</v>
      </c>
      <c r="H2017" s="31" t="s">
        <v>24</v>
      </c>
      <c r="I2017" s="31" t="s">
        <v>36</v>
      </c>
      <c r="J2017" s="31" t="s">
        <v>36</v>
      </c>
    </row>
    <row r="2018" spans="1:10" x14ac:dyDescent="0.2">
      <c r="A2018" s="30" t="s">
        <v>671</v>
      </c>
      <c r="B2018" s="31" t="s">
        <v>627</v>
      </c>
      <c r="C2018" s="31" t="s">
        <v>639</v>
      </c>
      <c r="D2018" s="31" t="s">
        <v>670</v>
      </c>
      <c r="E2018" s="31" t="s">
        <v>639</v>
      </c>
      <c r="F2018" s="31" t="s">
        <v>638</v>
      </c>
      <c r="G2018" s="31" t="s">
        <v>654</v>
      </c>
      <c r="H2018" s="31" t="s">
        <v>24</v>
      </c>
      <c r="I2018" s="31" t="s">
        <v>36</v>
      </c>
      <c r="J2018" s="31" t="s">
        <v>36</v>
      </c>
    </row>
    <row r="2019" spans="1:10" x14ac:dyDescent="0.2">
      <c r="A2019" s="30" t="s">
        <v>669</v>
      </c>
      <c r="B2019" s="31" t="s">
        <v>668</v>
      </c>
      <c r="C2019" s="31" t="s">
        <v>639</v>
      </c>
      <c r="D2019" s="31" t="s">
        <v>646</v>
      </c>
      <c r="E2019" s="31" t="s">
        <v>639</v>
      </c>
      <c r="F2019" s="31" t="s">
        <v>638</v>
      </c>
      <c r="G2019" s="31" t="s">
        <v>642</v>
      </c>
      <c r="H2019" s="31" t="s">
        <v>24</v>
      </c>
      <c r="I2019" s="31" t="s">
        <v>36</v>
      </c>
      <c r="J2019" s="31" t="s">
        <v>36</v>
      </c>
    </row>
    <row r="2020" spans="1:10" x14ac:dyDescent="0.2">
      <c r="A2020" s="30" t="s">
        <v>667</v>
      </c>
      <c r="B2020" s="31" t="s">
        <v>662</v>
      </c>
      <c r="C2020" s="31" t="s">
        <v>639</v>
      </c>
      <c r="D2020" s="31" t="s">
        <v>640</v>
      </c>
      <c r="E2020" s="31" t="s">
        <v>639</v>
      </c>
      <c r="F2020" s="31" t="s">
        <v>638</v>
      </c>
      <c r="G2020" s="31" t="s">
        <v>642</v>
      </c>
      <c r="H2020" s="31" t="s">
        <v>24</v>
      </c>
      <c r="I2020" s="31" t="s">
        <v>36</v>
      </c>
      <c r="J2020" s="31" t="s">
        <v>36</v>
      </c>
    </row>
    <row r="2021" spans="1:10" x14ac:dyDescent="0.2">
      <c r="A2021" s="30" t="s">
        <v>666</v>
      </c>
      <c r="B2021" s="31" t="s">
        <v>627</v>
      </c>
      <c r="C2021" s="31" t="s">
        <v>639</v>
      </c>
      <c r="D2021" s="31" t="s">
        <v>640</v>
      </c>
      <c r="E2021" s="31" t="s">
        <v>639</v>
      </c>
      <c r="F2021" s="31" t="s">
        <v>638</v>
      </c>
      <c r="G2021" s="31" t="s">
        <v>642</v>
      </c>
      <c r="H2021" s="31" t="s">
        <v>24</v>
      </c>
      <c r="I2021" s="31" t="s">
        <v>36</v>
      </c>
      <c r="J2021" s="31" t="s">
        <v>36</v>
      </c>
    </row>
    <row r="2022" spans="1:10" x14ac:dyDescent="0.2">
      <c r="A2022" s="30" t="s">
        <v>665</v>
      </c>
      <c r="B2022" s="31" t="s">
        <v>627</v>
      </c>
      <c r="C2022" s="31" t="s">
        <v>639</v>
      </c>
      <c r="D2022" s="31" t="s">
        <v>646</v>
      </c>
      <c r="E2022" s="31" t="s">
        <v>639</v>
      </c>
      <c r="F2022" s="31" t="s">
        <v>638</v>
      </c>
      <c r="G2022" s="31" t="s">
        <v>642</v>
      </c>
      <c r="H2022" s="31" t="s">
        <v>24</v>
      </c>
      <c r="I2022" s="31" t="s">
        <v>36</v>
      </c>
      <c r="J2022" s="31" t="s">
        <v>36</v>
      </c>
    </row>
    <row r="2023" spans="1:10" x14ac:dyDescent="0.2">
      <c r="A2023" s="30" t="s">
        <v>664</v>
      </c>
      <c r="B2023" s="31" t="s">
        <v>662</v>
      </c>
      <c r="C2023" s="31" t="s">
        <v>639</v>
      </c>
      <c r="D2023" s="31" t="s">
        <v>640</v>
      </c>
      <c r="E2023" s="31" t="s">
        <v>639</v>
      </c>
      <c r="F2023" s="31" t="s">
        <v>638</v>
      </c>
      <c r="G2023" s="31" t="s">
        <v>654</v>
      </c>
      <c r="H2023" s="31" t="s">
        <v>24</v>
      </c>
      <c r="I2023" s="31" t="s">
        <v>36</v>
      </c>
      <c r="J2023" s="31" t="s">
        <v>36</v>
      </c>
    </row>
    <row r="2024" spans="1:10" x14ac:dyDescent="0.2">
      <c r="A2024" s="30" t="s">
        <v>663</v>
      </c>
      <c r="B2024" s="31" t="s">
        <v>662</v>
      </c>
      <c r="C2024" s="31" t="s">
        <v>639</v>
      </c>
      <c r="D2024" s="31" t="s">
        <v>640</v>
      </c>
      <c r="E2024" s="31" t="s">
        <v>639</v>
      </c>
      <c r="F2024" s="31" t="s">
        <v>638</v>
      </c>
      <c r="G2024" s="31" t="s">
        <v>645</v>
      </c>
      <c r="H2024" s="31" t="s">
        <v>24</v>
      </c>
      <c r="I2024" s="31" t="s">
        <v>36</v>
      </c>
      <c r="J2024" s="31" t="s">
        <v>36</v>
      </c>
    </row>
    <row r="2025" spans="1:10" x14ac:dyDescent="0.2">
      <c r="A2025" s="30" t="s">
        <v>661</v>
      </c>
      <c r="B2025" s="31" t="s">
        <v>523</v>
      </c>
      <c r="C2025" s="31" t="s">
        <v>639</v>
      </c>
      <c r="D2025" s="31" t="s">
        <v>640</v>
      </c>
      <c r="E2025" s="31" t="s">
        <v>639</v>
      </c>
      <c r="F2025" s="31" t="s">
        <v>638</v>
      </c>
      <c r="G2025" s="31" t="s">
        <v>654</v>
      </c>
      <c r="H2025" s="31" t="s">
        <v>24</v>
      </c>
      <c r="I2025" s="31" t="s">
        <v>36</v>
      </c>
      <c r="J2025" s="31" t="s">
        <v>36</v>
      </c>
    </row>
    <row r="2026" spans="1:10" x14ac:dyDescent="0.2">
      <c r="A2026" s="30" t="s">
        <v>660</v>
      </c>
      <c r="B2026" s="31" t="s">
        <v>549</v>
      </c>
      <c r="C2026" s="31" t="s">
        <v>639</v>
      </c>
      <c r="D2026" s="31" t="s">
        <v>563</v>
      </c>
      <c r="E2026" s="31" t="s">
        <v>639</v>
      </c>
      <c r="F2026" s="31" t="s">
        <v>638</v>
      </c>
      <c r="G2026" s="31" t="s">
        <v>654</v>
      </c>
      <c r="H2026" s="31" t="s">
        <v>24</v>
      </c>
      <c r="I2026" s="31" t="s">
        <v>36</v>
      </c>
      <c r="J2026" s="31" t="s">
        <v>36</v>
      </c>
    </row>
    <row r="2027" spans="1:10" x14ac:dyDescent="0.2">
      <c r="A2027" s="30" t="s">
        <v>659</v>
      </c>
      <c r="B2027" s="31" t="s">
        <v>542</v>
      </c>
      <c r="C2027" s="31" t="s">
        <v>639</v>
      </c>
      <c r="D2027" s="31" t="s">
        <v>646</v>
      </c>
      <c r="E2027" s="31" t="s">
        <v>639</v>
      </c>
      <c r="F2027" s="31" t="s">
        <v>638</v>
      </c>
      <c r="G2027" s="31" t="s">
        <v>649</v>
      </c>
      <c r="H2027" s="31" t="s">
        <v>24</v>
      </c>
      <c r="I2027" s="31" t="s">
        <v>36</v>
      </c>
      <c r="J2027" s="31" t="s">
        <v>36</v>
      </c>
    </row>
    <row r="2028" spans="1:10" x14ac:dyDescent="0.2">
      <c r="A2028" s="30" t="s">
        <v>658</v>
      </c>
      <c r="B2028" s="31" t="s">
        <v>246</v>
      </c>
      <c r="C2028" s="31" t="s">
        <v>601</v>
      </c>
      <c r="D2028" s="31" t="s">
        <v>657</v>
      </c>
      <c r="E2028" s="31" t="s">
        <v>563</v>
      </c>
      <c r="F2028" s="31" t="s">
        <v>601</v>
      </c>
      <c r="G2028" s="31" t="s">
        <v>649</v>
      </c>
      <c r="H2028" s="31" t="s">
        <v>24</v>
      </c>
      <c r="I2028" s="31" t="s">
        <v>36</v>
      </c>
      <c r="J2028" s="31" t="s">
        <v>36</v>
      </c>
    </row>
    <row r="2029" spans="1:10" x14ac:dyDescent="0.2">
      <c r="A2029" s="30" t="s">
        <v>656</v>
      </c>
      <c r="B2029" s="31" t="s">
        <v>538</v>
      </c>
      <c r="C2029" s="31" t="s">
        <v>639</v>
      </c>
      <c r="D2029" s="31" t="s">
        <v>640</v>
      </c>
      <c r="E2029" s="31" t="s">
        <v>639</v>
      </c>
      <c r="F2029" s="31" t="s">
        <v>638</v>
      </c>
      <c r="G2029" s="31" t="s">
        <v>654</v>
      </c>
      <c r="H2029" s="31" t="s">
        <v>24</v>
      </c>
      <c r="I2029" s="31" t="s">
        <v>36</v>
      </c>
      <c r="J2029" s="31" t="s">
        <v>36</v>
      </c>
    </row>
    <row r="2030" spans="1:10" x14ac:dyDescent="0.2">
      <c r="A2030" s="30" t="s">
        <v>655</v>
      </c>
      <c r="B2030" s="31" t="s">
        <v>544</v>
      </c>
      <c r="C2030" s="31" t="s">
        <v>639</v>
      </c>
      <c r="D2030" s="31" t="s">
        <v>640</v>
      </c>
      <c r="E2030" s="31" t="s">
        <v>639</v>
      </c>
      <c r="F2030" s="31" t="s">
        <v>638</v>
      </c>
      <c r="G2030" s="31" t="s">
        <v>654</v>
      </c>
      <c r="H2030" s="31" t="s">
        <v>24</v>
      </c>
      <c r="I2030" s="31" t="s">
        <v>36</v>
      </c>
      <c r="J2030" s="31" t="s">
        <v>36</v>
      </c>
    </row>
    <row r="2031" spans="1:10" x14ac:dyDescent="0.2">
      <c r="A2031" s="30" t="s">
        <v>653</v>
      </c>
      <c r="B2031" s="31" t="s">
        <v>523</v>
      </c>
      <c r="C2031" s="31" t="s">
        <v>639</v>
      </c>
      <c r="D2031" s="31" t="s">
        <v>640</v>
      </c>
      <c r="E2031" s="31" t="s">
        <v>639</v>
      </c>
      <c r="F2031" s="31" t="s">
        <v>638</v>
      </c>
      <c r="G2031" s="31" t="s">
        <v>649</v>
      </c>
      <c r="H2031" s="31" t="s">
        <v>24</v>
      </c>
      <c r="I2031" s="31" t="s">
        <v>36</v>
      </c>
      <c r="J2031" s="31" t="s">
        <v>36</v>
      </c>
    </row>
    <row r="2032" spans="1:10" x14ac:dyDescent="0.2">
      <c r="A2032" s="30" t="s">
        <v>652</v>
      </c>
      <c r="B2032" s="31" t="s">
        <v>466</v>
      </c>
      <c r="C2032" s="31" t="s">
        <v>639</v>
      </c>
      <c r="D2032" s="31" t="s">
        <v>640</v>
      </c>
      <c r="E2032" s="31" t="s">
        <v>639</v>
      </c>
      <c r="F2032" s="31" t="s">
        <v>638</v>
      </c>
      <c r="G2032" s="31" t="s">
        <v>649</v>
      </c>
      <c r="H2032" s="31" t="s">
        <v>24</v>
      </c>
      <c r="I2032" s="31" t="s">
        <v>36</v>
      </c>
      <c r="J2032" s="31" t="s">
        <v>36</v>
      </c>
    </row>
    <row r="2033" spans="1:10" x14ac:dyDescent="0.2">
      <c r="A2033" s="30" t="s">
        <v>651</v>
      </c>
      <c r="B2033" s="31" t="s">
        <v>549</v>
      </c>
      <c r="C2033" s="31" t="s">
        <v>639</v>
      </c>
      <c r="D2033" s="31" t="s">
        <v>640</v>
      </c>
      <c r="E2033" s="31" t="s">
        <v>639</v>
      </c>
      <c r="F2033" s="31" t="s">
        <v>638</v>
      </c>
      <c r="G2033" s="31" t="s">
        <v>649</v>
      </c>
      <c r="H2033" s="31" t="s">
        <v>24</v>
      </c>
      <c r="I2033" s="31" t="s">
        <v>36</v>
      </c>
      <c r="J2033" s="31" t="s">
        <v>36</v>
      </c>
    </row>
    <row r="2034" spans="1:10" x14ac:dyDescent="0.2">
      <c r="A2034" s="30" t="s">
        <v>650</v>
      </c>
      <c r="B2034" s="31" t="s">
        <v>460</v>
      </c>
      <c r="C2034" s="31" t="s">
        <v>639</v>
      </c>
      <c r="D2034" s="31" t="s">
        <v>640</v>
      </c>
      <c r="E2034" s="31" t="s">
        <v>639</v>
      </c>
      <c r="F2034" s="31" t="s">
        <v>638</v>
      </c>
      <c r="G2034" s="31" t="s">
        <v>649</v>
      </c>
      <c r="H2034" s="31" t="s">
        <v>24</v>
      </c>
      <c r="I2034" s="31" t="s">
        <v>36</v>
      </c>
      <c r="J2034" s="31" t="s">
        <v>36</v>
      </c>
    </row>
    <row r="2035" spans="1:10" x14ac:dyDescent="0.2">
      <c r="A2035" s="30" t="s">
        <v>648</v>
      </c>
      <c r="B2035" s="31" t="s">
        <v>285</v>
      </c>
      <c r="C2035" s="31" t="s">
        <v>639</v>
      </c>
      <c r="D2035" s="31" t="s">
        <v>640</v>
      </c>
      <c r="E2035" s="31" t="s">
        <v>639</v>
      </c>
      <c r="F2035" s="31" t="s">
        <v>638</v>
      </c>
      <c r="G2035" s="31" t="s">
        <v>645</v>
      </c>
      <c r="H2035" s="31" t="s">
        <v>24</v>
      </c>
      <c r="I2035" s="31" t="s">
        <v>36</v>
      </c>
      <c r="J2035" s="31" t="s">
        <v>36</v>
      </c>
    </row>
    <row r="2036" spans="1:10" x14ac:dyDescent="0.2">
      <c r="A2036" s="30" t="s">
        <v>647</v>
      </c>
      <c r="B2036" s="31" t="s">
        <v>285</v>
      </c>
      <c r="C2036" s="31" t="s">
        <v>639</v>
      </c>
      <c r="D2036" s="31" t="s">
        <v>646</v>
      </c>
      <c r="E2036" s="31" t="s">
        <v>639</v>
      </c>
      <c r="F2036" s="31" t="s">
        <v>638</v>
      </c>
      <c r="G2036" s="31" t="s">
        <v>645</v>
      </c>
      <c r="H2036" s="31" t="s">
        <v>24</v>
      </c>
      <c r="I2036" s="31" t="s">
        <v>36</v>
      </c>
      <c r="J2036" s="31" t="s">
        <v>36</v>
      </c>
    </row>
    <row r="2037" spans="1:10" x14ac:dyDescent="0.2">
      <c r="A2037" s="30" t="s">
        <v>644</v>
      </c>
      <c r="B2037" s="31" t="s">
        <v>279</v>
      </c>
      <c r="C2037" s="31" t="s">
        <v>639</v>
      </c>
      <c r="D2037" s="31" t="s">
        <v>640</v>
      </c>
      <c r="E2037" s="31" t="s">
        <v>639</v>
      </c>
      <c r="F2037" s="31" t="s">
        <v>638</v>
      </c>
      <c r="G2037" s="31" t="s">
        <v>642</v>
      </c>
      <c r="H2037" s="31" t="s">
        <v>24</v>
      </c>
      <c r="I2037" s="31" t="s">
        <v>36</v>
      </c>
      <c r="J2037" s="31" t="s">
        <v>36</v>
      </c>
    </row>
    <row r="2038" spans="1:10" x14ac:dyDescent="0.2">
      <c r="A2038" s="30" t="s">
        <v>643</v>
      </c>
      <c r="B2038" s="31" t="s">
        <v>246</v>
      </c>
      <c r="C2038" s="31" t="s">
        <v>639</v>
      </c>
      <c r="D2038" s="31" t="s">
        <v>640</v>
      </c>
      <c r="E2038" s="31" t="s">
        <v>639</v>
      </c>
      <c r="F2038" s="31" t="s">
        <v>638</v>
      </c>
      <c r="G2038" s="31" t="s">
        <v>642</v>
      </c>
      <c r="H2038" s="31" t="s">
        <v>24</v>
      </c>
      <c r="I2038" s="31" t="s">
        <v>36</v>
      </c>
      <c r="J2038" s="31" t="s">
        <v>36</v>
      </c>
    </row>
    <row r="2039" spans="1:10" x14ac:dyDescent="0.2">
      <c r="A2039" s="30" t="s">
        <v>641</v>
      </c>
      <c r="B2039" s="31" t="s">
        <v>273</v>
      </c>
      <c r="C2039" s="31" t="s">
        <v>639</v>
      </c>
      <c r="D2039" s="31" t="s">
        <v>640</v>
      </c>
      <c r="E2039" s="31" t="s">
        <v>639</v>
      </c>
      <c r="F2039" s="31" t="s">
        <v>638</v>
      </c>
      <c r="G2039" s="31" t="s">
        <v>637</v>
      </c>
      <c r="H2039" s="31" t="s">
        <v>24</v>
      </c>
      <c r="I2039" s="31" t="s">
        <v>36</v>
      </c>
      <c r="J2039" s="31" t="s">
        <v>36</v>
      </c>
    </row>
    <row r="2040" spans="1:10" x14ac:dyDescent="0.2">
      <c r="A2040" s="30" t="s">
        <v>636</v>
      </c>
      <c r="B2040" s="31" t="s">
        <v>241</v>
      </c>
      <c r="C2040" s="31" t="s">
        <v>560</v>
      </c>
      <c r="D2040" s="31" t="s">
        <v>564</v>
      </c>
      <c r="E2040" s="31" t="s">
        <v>560</v>
      </c>
      <c r="F2040" s="31" t="s">
        <v>585</v>
      </c>
      <c r="G2040" s="31" t="s">
        <v>567</v>
      </c>
      <c r="H2040" s="31" t="s">
        <v>16</v>
      </c>
      <c r="I2040" s="31" t="s">
        <v>36</v>
      </c>
      <c r="J2040" s="31" t="s">
        <v>36</v>
      </c>
    </row>
    <row r="2041" spans="1:10" x14ac:dyDescent="0.2">
      <c r="A2041" s="30" t="s">
        <v>635</v>
      </c>
      <c r="B2041" s="31" t="s">
        <v>285</v>
      </c>
      <c r="C2041" s="31" t="s">
        <v>560</v>
      </c>
      <c r="D2041" s="31" t="s">
        <v>593</v>
      </c>
      <c r="E2041" s="31" t="s">
        <v>560</v>
      </c>
      <c r="F2041" s="31" t="s">
        <v>585</v>
      </c>
      <c r="G2041" s="31" t="s">
        <v>563</v>
      </c>
      <c r="H2041" s="31" t="s">
        <v>16</v>
      </c>
      <c r="I2041" s="31" t="s">
        <v>36</v>
      </c>
      <c r="J2041" s="31" t="s">
        <v>36</v>
      </c>
    </row>
    <row r="2042" spans="1:10" x14ac:dyDescent="0.2">
      <c r="A2042" s="30" t="s">
        <v>634</v>
      </c>
      <c r="B2042" s="31" t="s">
        <v>496</v>
      </c>
      <c r="C2042" s="31" t="s">
        <v>560</v>
      </c>
      <c r="D2042" s="31" t="s">
        <v>564</v>
      </c>
      <c r="E2042" s="31" t="s">
        <v>560</v>
      </c>
      <c r="F2042" s="31" t="s">
        <v>585</v>
      </c>
      <c r="G2042" s="31" t="s">
        <v>559</v>
      </c>
      <c r="H2042" s="31" t="s">
        <v>16</v>
      </c>
      <c r="I2042" s="31" t="s">
        <v>36</v>
      </c>
      <c r="J2042" s="31" t="s">
        <v>36</v>
      </c>
    </row>
    <row r="2043" spans="1:10" x14ac:dyDescent="0.2">
      <c r="A2043" s="30" t="s">
        <v>633</v>
      </c>
      <c r="B2043" s="31" t="s">
        <v>504</v>
      </c>
      <c r="C2043" s="31" t="s">
        <v>560</v>
      </c>
      <c r="D2043" s="31" t="s">
        <v>593</v>
      </c>
      <c r="E2043" s="31" t="s">
        <v>560</v>
      </c>
      <c r="F2043" s="31" t="s">
        <v>585</v>
      </c>
      <c r="G2043" s="31" t="s">
        <v>567</v>
      </c>
      <c r="H2043" s="31" t="s">
        <v>16</v>
      </c>
      <c r="I2043" s="31" t="s">
        <v>36</v>
      </c>
      <c r="J2043" s="31" t="s">
        <v>36</v>
      </c>
    </row>
    <row r="2044" spans="1:10" x14ac:dyDescent="0.2">
      <c r="A2044" s="30" t="s">
        <v>632</v>
      </c>
      <c r="B2044" s="31" t="s">
        <v>540</v>
      </c>
      <c r="C2044" s="31" t="s">
        <v>560</v>
      </c>
      <c r="D2044" s="31" t="s">
        <v>593</v>
      </c>
      <c r="E2044" s="31" t="s">
        <v>560</v>
      </c>
      <c r="F2044" s="31" t="s">
        <v>585</v>
      </c>
      <c r="G2044" s="31" t="s">
        <v>567</v>
      </c>
      <c r="H2044" s="31" t="s">
        <v>16</v>
      </c>
      <c r="I2044" s="31" t="s">
        <v>36</v>
      </c>
      <c r="J2044" s="31" t="s">
        <v>36</v>
      </c>
    </row>
    <row r="2045" spans="1:10" x14ac:dyDescent="0.2">
      <c r="A2045" s="30" t="s">
        <v>631</v>
      </c>
      <c r="B2045" s="31" t="s">
        <v>544</v>
      </c>
      <c r="C2045" s="31" t="s">
        <v>560</v>
      </c>
      <c r="D2045" s="31" t="s">
        <v>593</v>
      </c>
      <c r="E2045" s="31" t="s">
        <v>560</v>
      </c>
      <c r="F2045" s="31" t="s">
        <v>585</v>
      </c>
      <c r="G2045" s="31" t="s">
        <v>567</v>
      </c>
      <c r="H2045" s="31" t="s">
        <v>16</v>
      </c>
      <c r="I2045" s="31" t="s">
        <v>36</v>
      </c>
      <c r="J2045" s="31" t="s">
        <v>36</v>
      </c>
    </row>
    <row r="2046" spans="1:10" x14ac:dyDescent="0.2">
      <c r="A2046" s="30" t="s">
        <v>630</v>
      </c>
      <c r="B2046" s="31" t="s">
        <v>544</v>
      </c>
      <c r="C2046" s="31" t="s">
        <v>560</v>
      </c>
      <c r="D2046" s="31" t="s">
        <v>593</v>
      </c>
      <c r="E2046" s="31" t="s">
        <v>560</v>
      </c>
      <c r="F2046" s="31" t="s">
        <v>585</v>
      </c>
      <c r="G2046" s="31" t="s">
        <v>567</v>
      </c>
      <c r="H2046" s="31" t="s">
        <v>16</v>
      </c>
      <c r="I2046" s="31" t="s">
        <v>36</v>
      </c>
      <c r="J2046" s="31" t="s">
        <v>36</v>
      </c>
    </row>
    <row r="2047" spans="1:10" x14ac:dyDescent="0.2">
      <c r="A2047" s="30" t="s">
        <v>629</v>
      </c>
      <c r="B2047" s="31" t="s">
        <v>538</v>
      </c>
      <c r="C2047" s="31" t="s">
        <v>560</v>
      </c>
      <c r="D2047" s="31" t="s">
        <v>593</v>
      </c>
      <c r="E2047" s="31" t="s">
        <v>560</v>
      </c>
      <c r="F2047" s="31" t="s">
        <v>585</v>
      </c>
      <c r="G2047" s="31" t="s">
        <v>563</v>
      </c>
      <c r="H2047" s="31" t="s">
        <v>16</v>
      </c>
      <c r="I2047" s="31" t="s">
        <v>36</v>
      </c>
      <c r="J2047" s="31" t="s">
        <v>36</v>
      </c>
    </row>
    <row r="2048" spans="1:10" x14ac:dyDescent="0.2">
      <c r="A2048" s="30" t="s">
        <v>628</v>
      </c>
      <c r="B2048" s="31" t="s">
        <v>627</v>
      </c>
      <c r="C2048" s="31" t="s">
        <v>560</v>
      </c>
      <c r="D2048" s="31" t="s">
        <v>593</v>
      </c>
      <c r="E2048" s="31" t="s">
        <v>560</v>
      </c>
      <c r="F2048" s="31" t="s">
        <v>585</v>
      </c>
      <c r="G2048" s="31" t="s">
        <v>567</v>
      </c>
      <c r="H2048" s="31" t="s">
        <v>16</v>
      </c>
      <c r="I2048" s="31" t="s">
        <v>36</v>
      </c>
      <c r="J2048" s="31" t="s">
        <v>36</v>
      </c>
    </row>
    <row r="2049" spans="1:10" x14ac:dyDescent="0.2">
      <c r="A2049" s="30" t="s">
        <v>626</v>
      </c>
      <c r="B2049" s="31" t="s">
        <v>504</v>
      </c>
      <c r="C2049" s="31" t="s">
        <v>560</v>
      </c>
      <c r="D2049" s="31" t="s">
        <v>481</v>
      </c>
      <c r="E2049" s="31" t="s">
        <v>560</v>
      </c>
      <c r="F2049" s="31" t="s">
        <v>585</v>
      </c>
      <c r="G2049" s="31" t="s">
        <v>563</v>
      </c>
      <c r="H2049" s="31" t="s">
        <v>16</v>
      </c>
      <c r="I2049" s="31" t="s">
        <v>36</v>
      </c>
      <c r="J2049" s="31" t="s">
        <v>36</v>
      </c>
    </row>
    <row r="2050" spans="1:10" x14ac:dyDescent="0.2">
      <c r="A2050" s="30" t="s">
        <v>625</v>
      </c>
      <c r="B2050" s="31" t="s">
        <v>285</v>
      </c>
      <c r="C2050" s="31" t="s">
        <v>571</v>
      </c>
      <c r="D2050" s="31" t="s">
        <v>489</v>
      </c>
      <c r="E2050" s="31" t="s">
        <v>493</v>
      </c>
      <c r="F2050" s="31" t="s">
        <v>571</v>
      </c>
      <c r="G2050" s="31" t="s">
        <v>563</v>
      </c>
      <c r="H2050" s="31" t="s">
        <v>16</v>
      </c>
      <c r="I2050" s="31" t="s">
        <v>36</v>
      </c>
      <c r="J2050" s="31" t="s">
        <v>36</v>
      </c>
    </row>
    <row r="2051" spans="1:10" x14ac:dyDescent="0.2">
      <c r="A2051" s="30" t="s">
        <v>624</v>
      </c>
      <c r="B2051" s="31" t="s">
        <v>544</v>
      </c>
      <c r="C2051" s="31" t="s">
        <v>560</v>
      </c>
      <c r="D2051" s="31" t="s">
        <v>593</v>
      </c>
      <c r="E2051" s="31" t="s">
        <v>560</v>
      </c>
      <c r="F2051" s="31" t="s">
        <v>585</v>
      </c>
      <c r="G2051" s="31" t="s">
        <v>567</v>
      </c>
      <c r="H2051" s="31" t="s">
        <v>16</v>
      </c>
      <c r="I2051" s="31" t="s">
        <v>36</v>
      </c>
      <c r="J2051" s="31" t="s">
        <v>36</v>
      </c>
    </row>
    <row r="2052" spans="1:10" x14ac:dyDescent="0.2">
      <c r="A2052" s="30" t="s">
        <v>623</v>
      </c>
      <c r="B2052" s="31" t="s">
        <v>542</v>
      </c>
      <c r="C2052" s="31" t="s">
        <v>560</v>
      </c>
      <c r="D2052" s="31" t="s">
        <v>593</v>
      </c>
      <c r="E2052" s="31" t="s">
        <v>560</v>
      </c>
      <c r="F2052" s="31" t="s">
        <v>585</v>
      </c>
      <c r="G2052" s="31" t="s">
        <v>567</v>
      </c>
      <c r="H2052" s="31" t="s">
        <v>16</v>
      </c>
      <c r="I2052" s="31" t="s">
        <v>36</v>
      </c>
      <c r="J2052" s="31" t="s">
        <v>36</v>
      </c>
    </row>
    <row r="2053" spans="1:10" x14ac:dyDescent="0.2">
      <c r="A2053" s="30" t="s">
        <v>622</v>
      </c>
      <c r="B2053" s="31" t="s">
        <v>544</v>
      </c>
      <c r="C2053" s="31" t="s">
        <v>560</v>
      </c>
      <c r="D2053" s="31" t="s">
        <v>593</v>
      </c>
      <c r="E2053" s="31" t="s">
        <v>560</v>
      </c>
      <c r="F2053" s="31" t="s">
        <v>585</v>
      </c>
      <c r="G2053" s="31" t="s">
        <v>563</v>
      </c>
      <c r="H2053" s="31" t="s">
        <v>16</v>
      </c>
      <c r="I2053" s="31" t="s">
        <v>36</v>
      </c>
      <c r="J2053" s="31" t="s">
        <v>36</v>
      </c>
    </row>
    <row r="2054" spans="1:10" x14ac:dyDescent="0.2">
      <c r="A2054" s="30" t="s">
        <v>621</v>
      </c>
      <c r="B2054" s="31" t="s">
        <v>285</v>
      </c>
      <c r="C2054" s="31" t="s">
        <v>560</v>
      </c>
      <c r="D2054" s="31" t="s">
        <v>593</v>
      </c>
      <c r="E2054" s="31" t="s">
        <v>560</v>
      </c>
      <c r="F2054" s="31" t="s">
        <v>585</v>
      </c>
      <c r="G2054" s="31" t="s">
        <v>567</v>
      </c>
      <c r="H2054" s="31" t="s">
        <v>16</v>
      </c>
      <c r="I2054" s="31" t="s">
        <v>36</v>
      </c>
      <c r="J2054" s="31" t="s">
        <v>36</v>
      </c>
    </row>
    <row r="2055" spans="1:10" x14ac:dyDescent="0.2">
      <c r="A2055" s="30" t="s">
        <v>620</v>
      </c>
      <c r="B2055" s="31" t="s">
        <v>285</v>
      </c>
      <c r="C2055" s="31" t="s">
        <v>560</v>
      </c>
      <c r="D2055" s="31" t="s">
        <v>593</v>
      </c>
      <c r="E2055" s="31" t="s">
        <v>560</v>
      </c>
      <c r="F2055" s="31" t="s">
        <v>585</v>
      </c>
      <c r="G2055" s="31" t="s">
        <v>563</v>
      </c>
      <c r="H2055" s="31" t="s">
        <v>16</v>
      </c>
      <c r="I2055" s="31" t="s">
        <v>36</v>
      </c>
      <c r="J2055" s="31" t="s">
        <v>36</v>
      </c>
    </row>
    <row r="2056" spans="1:10" x14ac:dyDescent="0.2">
      <c r="A2056" s="30" t="s">
        <v>619</v>
      </c>
      <c r="B2056" s="31" t="s">
        <v>496</v>
      </c>
      <c r="C2056" s="31" t="s">
        <v>560</v>
      </c>
      <c r="D2056" s="31" t="s">
        <v>593</v>
      </c>
      <c r="E2056" s="31" t="s">
        <v>560</v>
      </c>
      <c r="F2056" s="31" t="s">
        <v>585</v>
      </c>
      <c r="G2056" s="31" t="s">
        <v>563</v>
      </c>
      <c r="H2056" s="31" t="s">
        <v>16</v>
      </c>
      <c r="I2056" s="31" t="s">
        <v>36</v>
      </c>
      <c r="J2056" s="31" t="s">
        <v>36</v>
      </c>
    </row>
    <row r="2057" spans="1:10" x14ac:dyDescent="0.2">
      <c r="A2057" s="30" t="s">
        <v>618</v>
      </c>
      <c r="B2057" s="31" t="s">
        <v>523</v>
      </c>
      <c r="C2057" s="31" t="s">
        <v>560</v>
      </c>
      <c r="D2057" s="31" t="s">
        <v>593</v>
      </c>
      <c r="E2057" s="31" t="s">
        <v>560</v>
      </c>
      <c r="F2057" s="31" t="s">
        <v>585</v>
      </c>
      <c r="G2057" s="31" t="s">
        <v>567</v>
      </c>
      <c r="H2057" s="31" t="s">
        <v>16</v>
      </c>
      <c r="I2057" s="31" t="s">
        <v>36</v>
      </c>
      <c r="J2057" s="31" t="s">
        <v>36</v>
      </c>
    </row>
    <row r="2058" spans="1:10" x14ac:dyDescent="0.2">
      <c r="A2058" s="30" t="s">
        <v>617</v>
      </c>
      <c r="B2058" s="31" t="s">
        <v>273</v>
      </c>
      <c r="C2058" s="31" t="s">
        <v>560</v>
      </c>
      <c r="D2058" s="31" t="s">
        <v>593</v>
      </c>
      <c r="E2058" s="31" t="s">
        <v>560</v>
      </c>
      <c r="F2058" s="31" t="s">
        <v>585</v>
      </c>
      <c r="G2058" s="31" t="s">
        <v>567</v>
      </c>
      <c r="H2058" s="31" t="s">
        <v>16</v>
      </c>
      <c r="I2058" s="31" t="s">
        <v>36</v>
      </c>
      <c r="J2058" s="31" t="s">
        <v>36</v>
      </c>
    </row>
    <row r="2059" spans="1:10" x14ac:dyDescent="0.2">
      <c r="A2059" s="30" t="s">
        <v>616</v>
      </c>
      <c r="B2059" s="31" t="s">
        <v>496</v>
      </c>
      <c r="C2059" s="31" t="s">
        <v>560</v>
      </c>
      <c r="D2059" s="31" t="s">
        <v>564</v>
      </c>
      <c r="E2059" s="31" t="s">
        <v>560</v>
      </c>
      <c r="F2059" s="31" t="s">
        <v>585</v>
      </c>
      <c r="G2059" s="31" t="s">
        <v>567</v>
      </c>
      <c r="H2059" s="31" t="s">
        <v>16</v>
      </c>
      <c r="I2059" s="31" t="s">
        <v>36</v>
      </c>
      <c r="J2059" s="31" t="s">
        <v>36</v>
      </c>
    </row>
    <row r="2060" spans="1:10" x14ac:dyDescent="0.2">
      <c r="A2060" s="30" t="s">
        <v>615</v>
      </c>
      <c r="B2060" s="31" t="s">
        <v>285</v>
      </c>
      <c r="C2060" s="31" t="s">
        <v>560</v>
      </c>
      <c r="D2060" s="31" t="s">
        <v>569</v>
      </c>
      <c r="E2060" s="31" t="s">
        <v>560</v>
      </c>
      <c r="F2060" s="31" t="s">
        <v>585</v>
      </c>
      <c r="G2060" s="31" t="s">
        <v>567</v>
      </c>
      <c r="H2060" s="31" t="s">
        <v>16</v>
      </c>
      <c r="I2060" s="31" t="s">
        <v>36</v>
      </c>
      <c r="J2060" s="31" t="s">
        <v>36</v>
      </c>
    </row>
    <row r="2061" spans="1:10" x14ac:dyDescent="0.2">
      <c r="A2061" s="30" t="s">
        <v>614</v>
      </c>
      <c r="B2061" s="31" t="s">
        <v>549</v>
      </c>
      <c r="C2061" s="31" t="s">
        <v>560</v>
      </c>
      <c r="D2061" s="31" t="s">
        <v>564</v>
      </c>
      <c r="E2061" s="31" t="s">
        <v>560</v>
      </c>
      <c r="F2061" s="31" t="s">
        <v>585</v>
      </c>
      <c r="G2061" s="31" t="s">
        <v>580</v>
      </c>
      <c r="H2061" s="31" t="s">
        <v>16</v>
      </c>
      <c r="I2061" s="31" t="s">
        <v>36</v>
      </c>
      <c r="J2061" s="31" t="s">
        <v>36</v>
      </c>
    </row>
    <row r="2062" spans="1:10" x14ac:dyDescent="0.2">
      <c r="A2062" s="30" t="s">
        <v>613</v>
      </c>
      <c r="B2062" s="31" t="s">
        <v>460</v>
      </c>
      <c r="C2062" s="31" t="s">
        <v>560</v>
      </c>
      <c r="D2062" s="31" t="s">
        <v>564</v>
      </c>
      <c r="E2062" s="31" t="s">
        <v>560</v>
      </c>
      <c r="F2062" s="31" t="s">
        <v>585</v>
      </c>
      <c r="G2062" s="31" t="s">
        <v>580</v>
      </c>
      <c r="H2062" s="31" t="s">
        <v>16</v>
      </c>
      <c r="I2062" s="31" t="s">
        <v>36</v>
      </c>
      <c r="J2062" s="31" t="s">
        <v>36</v>
      </c>
    </row>
    <row r="2063" spans="1:10" x14ac:dyDescent="0.2">
      <c r="A2063" s="30" t="s">
        <v>612</v>
      </c>
      <c r="B2063" s="31" t="s">
        <v>273</v>
      </c>
      <c r="C2063" s="31" t="s">
        <v>560</v>
      </c>
      <c r="D2063" s="31" t="s">
        <v>564</v>
      </c>
      <c r="E2063" s="31" t="s">
        <v>560</v>
      </c>
      <c r="F2063" s="31" t="s">
        <v>585</v>
      </c>
      <c r="G2063" s="31" t="s">
        <v>580</v>
      </c>
      <c r="H2063" s="31" t="s">
        <v>16</v>
      </c>
      <c r="I2063" s="31" t="s">
        <v>36</v>
      </c>
      <c r="J2063" s="31" t="s">
        <v>36</v>
      </c>
    </row>
    <row r="2064" spans="1:10" x14ac:dyDescent="0.2">
      <c r="A2064" s="30" t="s">
        <v>611</v>
      </c>
      <c r="B2064" s="31" t="s">
        <v>273</v>
      </c>
      <c r="C2064" s="31" t="s">
        <v>560</v>
      </c>
      <c r="D2064" s="31" t="s">
        <v>564</v>
      </c>
      <c r="E2064" s="31" t="s">
        <v>560</v>
      </c>
      <c r="F2064" s="31" t="s">
        <v>585</v>
      </c>
      <c r="G2064" s="31" t="s">
        <v>567</v>
      </c>
      <c r="H2064" s="31" t="s">
        <v>16</v>
      </c>
      <c r="I2064" s="31" t="s">
        <v>36</v>
      </c>
      <c r="J2064" s="31" t="s">
        <v>36</v>
      </c>
    </row>
    <row r="2065" spans="1:10" x14ac:dyDescent="0.2">
      <c r="A2065" s="30" t="s">
        <v>610</v>
      </c>
      <c r="B2065" s="31" t="s">
        <v>279</v>
      </c>
      <c r="C2065" s="31" t="s">
        <v>560</v>
      </c>
      <c r="D2065" s="31" t="s">
        <v>564</v>
      </c>
      <c r="E2065" s="31" t="s">
        <v>560</v>
      </c>
      <c r="F2065" s="31" t="s">
        <v>585</v>
      </c>
      <c r="G2065" s="31" t="s">
        <v>567</v>
      </c>
      <c r="H2065" s="31" t="s">
        <v>16</v>
      </c>
      <c r="I2065" s="31" t="s">
        <v>36</v>
      </c>
      <c r="J2065" s="31" t="s">
        <v>36</v>
      </c>
    </row>
    <row r="2066" spans="1:10" x14ac:dyDescent="0.2">
      <c r="A2066" s="30" t="s">
        <v>609</v>
      </c>
      <c r="B2066" s="31" t="s">
        <v>460</v>
      </c>
      <c r="C2066" s="31" t="s">
        <v>560</v>
      </c>
      <c r="D2066" s="31" t="s">
        <v>564</v>
      </c>
      <c r="E2066" s="31" t="s">
        <v>560</v>
      </c>
      <c r="F2066" s="31" t="s">
        <v>585</v>
      </c>
      <c r="G2066" s="31" t="s">
        <v>567</v>
      </c>
      <c r="H2066" s="31" t="s">
        <v>16</v>
      </c>
      <c r="I2066" s="31" t="s">
        <v>36</v>
      </c>
      <c r="J2066" s="31" t="s">
        <v>36</v>
      </c>
    </row>
    <row r="2067" spans="1:10" x14ac:dyDescent="0.2">
      <c r="A2067" s="30" t="s">
        <v>608</v>
      </c>
      <c r="B2067" s="31" t="s">
        <v>285</v>
      </c>
      <c r="C2067" s="31" t="s">
        <v>560</v>
      </c>
      <c r="D2067" s="31" t="s">
        <v>593</v>
      </c>
      <c r="E2067" s="31" t="s">
        <v>560</v>
      </c>
      <c r="F2067" s="31" t="s">
        <v>585</v>
      </c>
      <c r="G2067" s="31" t="s">
        <v>567</v>
      </c>
      <c r="H2067" s="31" t="s">
        <v>16</v>
      </c>
      <c r="I2067" s="31" t="s">
        <v>36</v>
      </c>
      <c r="J2067" s="31" t="s">
        <v>36</v>
      </c>
    </row>
    <row r="2068" spans="1:10" x14ac:dyDescent="0.2">
      <c r="A2068" s="30" t="s">
        <v>607</v>
      </c>
      <c r="B2068" s="31" t="s">
        <v>279</v>
      </c>
      <c r="C2068" s="31" t="s">
        <v>560</v>
      </c>
      <c r="D2068" s="31" t="s">
        <v>593</v>
      </c>
      <c r="E2068" s="31" t="s">
        <v>560</v>
      </c>
      <c r="F2068" s="31" t="s">
        <v>585</v>
      </c>
      <c r="G2068" s="31" t="s">
        <v>559</v>
      </c>
      <c r="H2068" s="31" t="s">
        <v>16</v>
      </c>
      <c r="I2068" s="31" t="s">
        <v>36</v>
      </c>
      <c r="J2068" s="31" t="s">
        <v>36</v>
      </c>
    </row>
    <row r="2069" spans="1:10" x14ac:dyDescent="0.2">
      <c r="A2069" s="30" t="s">
        <v>606</v>
      </c>
      <c r="B2069" s="31" t="s">
        <v>241</v>
      </c>
      <c r="C2069" s="31" t="s">
        <v>560</v>
      </c>
      <c r="D2069" s="31" t="s">
        <v>564</v>
      </c>
      <c r="E2069" s="31" t="s">
        <v>560</v>
      </c>
      <c r="F2069" s="31" t="s">
        <v>585</v>
      </c>
      <c r="G2069" s="31" t="s">
        <v>567</v>
      </c>
      <c r="H2069" s="31" t="s">
        <v>16</v>
      </c>
      <c r="I2069" s="31" t="s">
        <v>36</v>
      </c>
      <c r="J2069" s="31" t="s">
        <v>36</v>
      </c>
    </row>
    <row r="2070" spans="1:10" x14ac:dyDescent="0.2">
      <c r="A2070" s="30" t="s">
        <v>605</v>
      </c>
      <c r="B2070" s="31" t="s">
        <v>291</v>
      </c>
      <c r="C2070" s="31" t="s">
        <v>560</v>
      </c>
      <c r="D2070" s="31" t="s">
        <v>593</v>
      </c>
      <c r="E2070" s="31" t="s">
        <v>560</v>
      </c>
      <c r="F2070" s="31" t="s">
        <v>585</v>
      </c>
      <c r="G2070" s="31" t="s">
        <v>559</v>
      </c>
      <c r="H2070" s="31" t="s">
        <v>16</v>
      </c>
      <c r="I2070" s="31" t="s">
        <v>36</v>
      </c>
      <c r="J2070" s="31" t="s">
        <v>36</v>
      </c>
    </row>
    <row r="2071" spans="1:10" x14ac:dyDescent="0.2">
      <c r="A2071" s="30" t="s">
        <v>604</v>
      </c>
      <c r="B2071" s="31" t="s">
        <v>293</v>
      </c>
      <c r="C2071" s="31" t="s">
        <v>560</v>
      </c>
      <c r="D2071" s="31" t="s">
        <v>564</v>
      </c>
      <c r="E2071" s="31" t="s">
        <v>560</v>
      </c>
      <c r="F2071" s="31" t="s">
        <v>585</v>
      </c>
      <c r="G2071" s="31" t="s">
        <v>563</v>
      </c>
      <c r="H2071" s="31" t="s">
        <v>16</v>
      </c>
      <c r="I2071" s="31" t="s">
        <v>36</v>
      </c>
      <c r="J2071" s="31" t="s">
        <v>36</v>
      </c>
    </row>
    <row r="2072" spans="1:10" x14ac:dyDescent="0.2">
      <c r="A2072" s="30" t="s">
        <v>603</v>
      </c>
      <c r="B2072" s="31" t="s">
        <v>265</v>
      </c>
      <c r="C2072" s="31" t="s">
        <v>571</v>
      </c>
      <c r="D2072" s="31" t="s">
        <v>481</v>
      </c>
      <c r="E2072" s="31" t="s">
        <v>493</v>
      </c>
      <c r="F2072" s="31" t="s">
        <v>602</v>
      </c>
      <c r="G2072" s="31" t="s">
        <v>601</v>
      </c>
      <c r="H2072" s="31" t="s">
        <v>16</v>
      </c>
      <c r="I2072" s="31" t="s">
        <v>36</v>
      </c>
      <c r="J2072" s="31" t="s">
        <v>36</v>
      </c>
    </row>
    <row r="2073" spans="1:10" x14ac:dyDescent="0.2">
      <c r="A2073" s="30" t="s">
        <v>600</v>
      </c>
      <c r="B2073" s="31" t="s">
        <v>246</v>
      </c>
      <c r="C2073" s="31" t="s">
        <v>560</v>
      </c>
      <c r="D2073" s="31" t="s">
        <v>493</v>
      </c>
      <c r="E2073" s="31" t="s">
        <v>560</v>
      </c>
      <c r="F2073" s="31" t="s">
        <v>585</v>
      </c>
      <c r="G2073" s="31" t="s">
        <v>563</v>
      </c>
      <c r="H2073" s="31" t="s">
        <v>16</v>
      </c>
      <c r="I2073" s="31" t="s">
        <v>36</v>
      </c>
      <c r="J2073" s="31" t="s">
        <v>36</v>
      </c>
    </row>
    <row r="2074" spans="1:10" x14ac:dyDescent="0.2">
      <c r="A2074" s="30" t="s">
        <v>599</v>
      </c>
      <c r="B2074" s="31" t="s">
        <v>279</v>
      </c>
      <c r="C2074" s="31" t="s">
        <v>560</v>
      </c>
      <c r="D2074" s="31" t="s">
        <v>564</v>
      </c>
      <c r="E2074" s="31" t="s">
        <v>560</v>
      </c>
      <c r="F2074" s="31" t="s">
        <v>585</v>
      </c>
      <c r="G2074" s="31" t="s">
        <v>567</v>
      </c>
      <c r="H2074" s="31" t="s">
        <v>16</v>
      </c>
      <c r="I2074" s="31" t="s">
        <v>36</v>
      </c>
      <c r="J2074" s="31" t="s">
        <v>36</v>
      </c>
    </row>
    <row r="2075" spans="1:10" x14ac:dyDescent="0.2">
      <c r="A2075" s="30" t="s">
        <v>598</v>
      </c>
      <c r="B2075" s="31" t="s">
        <v>252</v>
      </c>
      <c r="C2075" s="31" t="s">
        <v>560</v>
      </c>
      <c r="D2075" s="31" t="s">
        <v>564</v>
      </c>
      <c r="E2075" s="31" t="s">
        <v>560</v>
      </c>
      <c r="F2075" s="31" t="s">
        <v>585</v>
      </c>
      <c r="G2075" s="31" t="s">
        <v>563</v>
      </c>
      <c r="H2075" s="31" t="s">
        <v>16</v>
      </c>
      <c r="I2075" s="31" t="s">
        <v>36</v>
      </c>
      <c r="J2075" s="31" t="s">
        <v>36</v>
      </c>
    </row>
    <row r="2076" spans="1:10" x14ac:dyDescent="0.2">
      <c r="A2076" s="30" t="s">
        <v>597</v>
      </c>
      <c r="B2076" s="31" t="s">
        <v>271</v>
      </c>
      <c r="C2076" s="31" t="s">
        <v>560</v>
      </c>
      <c r="D2076" s="31" t="s">
        <v>593</v>
      </c>
      <c r="E2076" s="31" t="s">
        <v>560</v>
      </c>
      <c r="F2076" s="31" t="s">
        <v>585</v>
      </c>
      <c r="G2076" s="31" t="s">
        <v>563</v>
      </c>
      <c r="H2076" s="31" t="s">
        <v>16</v>
      </c>
      <c r="I2076" s="31" t="s">
        <v>36</v>
      </c>
      <c r="J2076" s="31" t="s">
        <v>36</v>
      </c>
    </row>
    <row r="2077" spans="1:10" x14ac:dyDescent="0.2">
      <c r="A2077" s="30" t="s">
        <v>596</v>
      </c>
      <c r="B2077" s="31" t="s">
        <v>273</v>
      </c>
      <c r="C2077" s="31" t="s">
        <v>560</v>
      </c>
      <c r="D2077" s="31" t="s">
        <v>564</v>
      </c>
      <c r="E2077" s="31" t="s">
        <v>560</v>
      </c>
      <c r="F2077" s="31" t="s">
        <v>585</v>
      </c>
      <c r="G2077" s="31" t="s">
        <v>567</v>
      </c>
      <c r="H2077" s="31" t="s">
        <v>16</v>
      </c>
      <c r="I2077" s="31" t="s">
        <v>36</v>
      </c>
      <c r="J2077" s="31" t="s">
        <v>36</v>
      </c>
    </row>
    <row r="2078" spans="1:10" x14ac:dyDescent="0.2">
      <c r="A2078" s="30" t="s">
        <v>595</v>
      </c>
      <c r="B2078" s="31" t="s">
        <v>238</v>
      </c>
      <c r="C2078" s="31" t="s">
        <v>560</v>
      </c>
      <c r="D2078" s="31" t="s">
        <v>593</v>
      </c>
      <c r="E2078" s="31" t="s">
        <v>560</v>
      </c>
      <c r="F2078" s="31" t="s">
        <v>585</v>
      </c>
      <c r="G2078" s="31" t="s">
        <v>567</v>
      </c>
      <c r="H2078" s="31" t="s">
        <v>16</v>
      </c>
      <c r="I2078" s="31" t="s">
        <v>36</v>
      </c>
      <c r="J2078" s="31" t="s">
        <v>36</v>
      </c>
    </row>
    <row r="2079" spans="1:10" x14ac:dyDescent="0.2">
      <c r="A2079" s="30" t="s">
        <v>594</v>
      </c>
      <c r="B2079" s="31" t="s">
        <v>273</v>
      </c>
      <c r="C2079" s="31" t="s">
        <v>560</v>
      </c>
      <c r="D2079" s="31" t="s">
        <v>593</v>
      </c>
      <c r="E2079" s="31" t="s">
        <v>560</v>
      </c>
      <c r="F2079" s="31" t="s">
        <v>585</v>
      </c>
      <c r="G2079" s="31" t="s">
        <v>567</v>
      </c>
      <c r="H2079" s="31" t="s">
        <v>16</v>
      </c>
      <c r="I2079" s="31" t="s">
        <v>36</v>
      </c>
      <c r="J2079" s="31" t="s">
        <v>36</v>
      </c>
    </row>
    <row r="2080" spans="1:10" x14ac:dyDescent="0.2">
      <c r="A2080" s="30" t="s">
        <v>592</v>
      </c>
      <c r="B2080" s="31" t="s">
        <v>252</v>
      </c>
      <c r="C2080" s="31" t="s">
        <v>560</v>
      </c>
      <c r="D2080" s="31" t="s">
        <v>564</v>
      </c>
      <c r="E2080" s="31" t="s">
        <v>560</v>
      </c>
      <c r="F2080" s="31" t="s">
        <v>585</v>
      </c>
      <c r="G2080" s="31" t="s">
        <v>567</v>
      </c>
      <c r="H2080" s="31" t="s">
        <v>16</v>
      </c>
      <c r="I2080" s="31" t="s">
        <v>36</v>
      </c>
      <c r="J2080" s="31" t="s">
        <v>36</v>
      </c>
    </row>
    <row r="2081" spans="1:10" x14ac:dyDescent="0.2">
      <c r="A2081" s="30" t="s">
        <v>591</v>
      </c>
      <c r="B2081" s="31" t="s">
        <v>273</v>
      </c>
      <c r="C2081" s="31" t="s">
        <v>560</v>
      </c>
      <c r="D2081" s="31" t="s">
        <v>571</v>
      </c>
      <c r="E2081" s="31" t="s">
        <v>560</v>
      </c>
      <c r="F2081" s="31" t="s">
        <v>560</v>
      </c>
      <c r="G2081" s="31" t="s">
        <v>567</v>
      </c>
      <c r="H2081" s="31" t="s">
        <v>16</v>
      </c>
      <c r="I2081" s="31" t="s">
        <v>36</v>
      </c>
      <c r="J2081" s="31" t="s">
        <v>36</v>
      </c>
    </row>
    <row r="2082" spans="1:10" x14ac:dyDescent="0.2">
      <c r="A2082" s="30" t="s">
        <v>590</v>
      </c>
      <c r="B2082" s="31" t="s">
        <v>496</v>
      </c>
      <c r="C2082" s="31" t="s">
        <v>560</v>
      </c>
      <c r="D2082" s="31" t="s">
        <v>481</v>
      </c>
      <c r="E2082" s="31" t="s">
        <v>560</v>
      </c>
      <c r="F2082" s="31" t="s">
        <v>560</v>
      </c>
      <c r="G2082" s="31" t="s">
        <v>567</v>
      </c>
      <c r="H2082" s="31" t="s">
        <v>16</v>
      </c>
      <c r="I2082" s="31" t="s">
        <v>36</v>
      </c>
      <c r="J2082" s="31" t="s">
        <v>36</v>
      </c>
    </row>
    <row r="2083" spans="1:10" x14ac:dyDescent="0.2">
      <c r="A2083" s="30" t="s">
        <v>589</v>
      </c>
      <c r="B2083" s="31" t="s">
        <v>460</v>
      </c>
      <c r="C2083" s="31" t="s">
        <v>560</v>
      </c>
      <c r="D2083" s="31" t="s">
        <v>481</v>
      </c>
      <c r="E2083" s="31" t="s">
        <v>560</v>
      </c>
      <c r="F2083" s="31" t="s">
        <v>585</v>
      </c>
      <c r="G2083" s="31" t="s">
        <v>567</v>
      </c>
      <c r="H2083" s="31" t="s">
        <v>16</v>
      </c>
      <c r="I2083" s="31" t="s">
        <v>36</v>
      </c>
      <c r="J2083" s="31" t="s">
        <v>36</v>
      </c>
    </row>
    <row r="2084" spans="1:10" x14ac:dyDescent="0.2">
      <c r="A2084" s="30" t="s">
        <v>588</v>
      </c>
      <c r="B2084" s="31" t="s">
        <v>460</v>
      </c>
      <c r="C2084" s="31" t="s">
        <v>560</v>
      </c>
      <c r="D2084" s="31" t="s">
        <v>481</v>
      </c>
      <c r="E2084" s="31" t="s">
        <v>560</v>
      </c>
      <c r="F2084" s="31" t="s">
        <v>585</v>
      </c>
      <c r="G2084" s="31" t="s">
        <v>567</v>
      </c>
      <c r="H2084" s="31" t="s">
        <v>16</v>
      </c>
      <c r="I2084" s="31" t="s">
        <v>36</v>
      </c>
      <c r="J2084" s="31" t="s">
        <v>36</v>
      </c>
    </row>
    <row r="2085" spans="1:10" x14ac:dyDescent="0.2">
      <c r="A2085" s="30" t="s">
        <v>587</v>
      </c>
      <c r="B2085" s="31" t="s">
        <v>241</v>
      </c>
      <c r="C2085" s="31" t="s">
        <v>560</v>
      </c>
      <c r="D2085" s="31" t="s">
        <v>481</v>
      </c>
      <c r="E2085" s="31" t="s">
        <v>560</v>
      </c>
      <c r="F2085" s="31" t="s">
        <v>585</v>
      </c>
      <c r="G2085" s="31" t="s">
        <v>567</v>
      </c>
      <c r="H2085" s="31" t="s">
        <v>16</v>
      </c>
      <c r="I2085" s="31" t="s">
        <v>36</v>
      </c>
      <c r="J2085" s="31" t="s">
        <v>36</v>
      </c>
    </row>
    <row r="2086" spans="1:10" x14ac:dyDescent="0.2">
      <c r="A2086" s="30" t="s">
        <v>586</v>
      </c>
      <c r="B2086" s="31" t="s">
        <v>279</v>
      </c>
      <c r="C2086" s="31" t="s">
        <v>560</v>
      </c>
      <c r="D2086" s="31" t="s">
        <v>481</v>
      </c>
      <c r="E2086" s="31" t="s">
        <v>560</v>
      </c>
      <c r="F2086" s="31" t="s">
        <v>585</v>
      </c>
      <c r="G2086" s="31" t="s">
        <v>567</v>
      </c>
      <c r="H2086" s="31" t="s">
        <v>16</v>
      </c>
      <c r="I2086" s="31" t="s">
        <v>36</v>
      </c>
      <c r="J2086" s="31" t="s">
        <v>36</v>
      </c>
    </row>
    <row r="2087" spans="1:10" x14ac:dyDescent="0.2">
      <c r="A2087" s="30" t="s">
        <v>584</v>
      </c>
      <c r="B2087" s="31" t="s">
        <v>460</v>
      </c>
      <c r="C2087" s="31" t="s">
        <v>560</v>
      </c>
      <c r="D2087" s="31" t="s">
        <v>481</v>
      </c>
      <c r="E2087" s="31" t="s">
        <v>560</v>
      </c>
      <c r="F2087" s="31" t="s">
        <v>560</v>
      </c>
      <c r="G2087" s="31" t="s">
        <v>567</v>
      </c>
      <c r="H2087" s="31" t="s">
        <v>16</v>
      </c>
      <c r="I2087" s="31" t="s">
        <v>36</v>
      </c>
      <c r="J2087" s="31" t="s">
        <v>36</v>
      </c>
    </row>
    <row r="2088" spans="1:10" x14ac:dyDescent="0.2">
      <c r="A2088" s="30" t="s">
        <v>583</v>
      </c>
      <c r="B2088" s="31" t="s">
        <v>285</v>
      </c>
      <c r="C2088" s="31" t="s">
        <v>560</v>
      </c>
      <c r="D2088" s="31" t="s">
        <v>569</v>
      </c>
      <c r="E2088" s="31" t="s">
        <v>560</v>
      </c>
      <c r="F2088" s="31" t="s">
        <v>560</v>
      </c>
      <c r="G2088" s="31" t="s">
        <v>567</v>
      </c>
      <c r="H2088" s="31" t="s">
        <v>16</v>
      </c>
      <c r="I2088" s="31" t="s">
        <v>36</v>
      </c>
      <c r="J2088" s="31" t="s">
        <v>36</v>
      </c>
    </row>
    <row r="2089" spans="1:10" x14ac:dyDescent="0.2">
      <c r="A2089" s="30" t="s">
        <v>582</v>
      </c>
      <c r="B2089" s="31" t="s">
        <v>238</v>
      </c>
      <c r="C2089" s="31" t="s">
        <v>560</v>
      </c>
      <c r="D2089" s="31" t="s">
        <v>571</v>
      </c>
      <c r="E2089" s="31" t="s">
        <v>560</v>
      </c>
      <c r="F2089" s="31" t="s">
        <v>560</v>
      </c>
      <c r="G2089" s="31" t="s">
        <v>580</v>
      </c>
      <c r="H2089" s="31" t="s">
        <v>16</v>
      </c>
      <c r="I2089" s="31" t="s">
        <v>36</v>
      </c>
      <c r="J2089" s="31" t="s">
        <v>36</v>
      </c>
    </row>
    <row r="2090" spans="1:10" x14ac:dyDescent="0.2">
      <c r="A2090" s="30" t="s">
        <v>581</v>
      </c>
      <c r="B2090" s="31" t="s">
        <v>466</v>
      </c>
      <c r="C2090" s="31" t="s">
        <v>560</v>
      </c>
      <c r="D2090" s="31" t="s">
        <v>481</v>
      </c>
      <c r="E2090" s="31" t="s">
        <v>560</v>
      </c>
      <c r="F2090" s="31" t="s">
        <v>560</v>
      </c>
      <c r="G2090" s="31" t="s">
        <v>580</v>
      </c>
      <c r="H2090" s="31" t="s">
        <v>16</v>
      </c>
      <c r="I2090" s="31" t="s">
        <v>36</v>
      </c>
      <c r="J2090" s="31" t="s">
        <v>36</v>
      </c>
    </row>
    <row r="2091" spans="1:10" x14ac:dyDescent="0.2">
      <c r="A2091" s="30" t="s">
        <v>579</v>
      </c>
      <c r="B2091" s="31" t="s">
        <v>523</v>
      </c>
      <c r="C2091" s="31" t="s">
        <v>560</v>
      </c>
      <c r="D2091" s="31" t="s">
        <v>578</v>
      </c>
      <c r="E2091" s="31" t="s">
        <v>560</v>
      </c>
      <c r="F2091" s="31" t="s">
        <v>560</v>
      </c>
      <c r="G2091" s="31" t="s">
        <v>567</v>
      </c>
      <c r="H2091" s="31" t="s">
        <v>16</v>
      </c>
      <c r="I2091" s="31" t="s">
        <v>36</v>
      </c>
      <c r="J2091" s="31" t="s">
        <v>36</v>
      </c>
    </row>
    <row r="2092" spans="1:10" x14ac:dyDescent="0.2">
      <c r="A2092" s="30" t="s">
        <v>577</v>
      </c>
      <c r="B2092" s="31" t="s">
        <v>279</v>
      </c>
      <c r="C2092" s="31" t="s">
        <v>493</v>
      </c>
      <c r="D2092" s="31" t="s">
        <v>250</v>
      </c>
      <c r="E2092" s="31" t="s">
        <v>481</v>
      </c>
      <c r="F2092" s="31" t="s">
        <v>493</v>
      </c>
      <c r="G2092" s="31" t="s">
        <v>567</v>
      </c>
      <c r="H2092" s="31" t="s">
        <v>16</v>
      </c>
      <c r="I2092" s="31" t="s">
        <v>36</v>
      </c>
      <c r="J2092" s="31" t="s">
        <v>36</v>
      </c>
    </row>
    <row r="2093" spans="1:10" x14ac:dyDescent="0.2">
      <c r="A2093" s="30" t="s">
        <v>576</v>
      </c>
      <c r="B2093" s="31" t="s">
        <v>285</v>
      </c>
      <c r="C2093" s="31" t="s">
        <v>560</v>
      </c>
      <c r="D2093" s="31" t="s">
        <v>571</v>
      </c>
      <c r="E2093" s="31" t="s">
        <v>560</v>
      </c>
      <c r="F2093" s="31" t="s">
        <v>560</v>
      </c>
      <c r="G2093" s="31" t="s">
        <v>567</v>
      </c>
      <c r="H2093" s="31" t="s">
        <v>16</v>
      </c>
      <c r="I2093" s="31" t="s">
        <v>36</v>
      </c>
      <c r="J2093" s="31" t="s">
        <v>36</v>
      </c>
    </row>
    <row r="2094" spans="1:10" x14ac:dyDescent="0.2">
      <c r="A2094" s="30" t="s">
        <v>575</v>
      </c>
      <c r="B2094" s="31" t="s">
        <v>504</v>
      </c>
      <c r="C2094" s="31" t="s">
        <v>560</v>
      </c>
      <c r="D2094" s="31" t="s">
        <v>564</v>
      </c>
      <c r="E2094" s="31" t="s">
        <v>560</v>
      </c>
      <c r="F2094" s="31" t="s">
        <v>560</v>
      </c>
      <c r="G2094" s="31" t="s">
        <v>567</v>
      </c>
      <c r="H2094" s="31" t="s">
        <v>16</v>
      </c>
      <c r="I2094" s="31" t="s">
        <v>36</v>
      </c>
      <c r="J2094" s="31" t="s">
        <v>36</v>
      </c>
    </row>
    <row r="2095" spans="1:10" x14ac:dyDescent="0.2">
      <c r="A2095" s="30" t="s">
        <v>574</v>
      </c>
      <c r="B2095" s="31" t="s">
        <v>544</v>
      </c>
      <c r="C2095" s="31" t="s">
        <v>560</v>
      </c>
      <c r="D2095" s="31" t="s">
        <v>481</v>
      </c>
      <c r="E2095" s="31" t="s">
        <v>560</v>
      </c>
      <c r="F2095" s="31" t="s">
        <v>560</v>
      </c>
      <c r="G2095" s="31" t="s">
        <v>567</v>
      </c>
      <c r="H2095" s="31" t="s">
        <v>16</v>
      </c>
      <c r="I2095" s="31" t="s">
        <v>36</v>
      </c>
      <c r="J2095" s="31" t="s">
        <v>36</v>
      </c>
    </row>
    <row r="2096" spans="1:10" x14ac:dyDescent="0.2">
      <c r="A2096" s="30" t="s">
        <v>573</v>
      </c>
      <c r="B2096" s="31" t="s">
        <v>504</v>
      </c>
      <c r="C2096" s="31" t="s">
        <v>560</v>
      </c>
      <c r="D2096" s="31" t="s">
        <v>564</v>
      </c>
      <c r="E2096" s="31" t="s">
        <v>560</v>
      </c>
      <c r="F2096" s="31" t="s">
        <v>560</v>
      </c>
      <c r="G2096" s="31" t="s">
        <v>559</v>
      </c>
      <c r="H2096" s="31" t="s">
        <v>16</v>
      </c>
      <c r="I2096" s="31" t="s">
        <v>36</v>
      </c>
      <c r="J2096" s="31" t="s">
        <v>36</v>
      </c>
    </row>
    <row r="2097" spans="1:10" x14ac:dyDescent="0.2">
      <c r="A2097" s="30" t="s">
        <v>572</v>
      </c>
      <c r="B2097" s="31" t="s">
        <v>542</v>
      </c>
      <c r="C2097" s="31" t="s">
        <v>560</v>
      </c>
      <c r="D2097" s="31" t="s">
        <v>571</v>
      </c>
      <c r="E2097" s="31" t="s">
        <v>560</v>
      </c>
      <c r="F2097" s="31" t="s">
        <v>560</v>
      </c>
      <c r="G2097" s="31" t="s">
        <v>563</v>
      </c>
      <c r="H2097" s="31" t="s">
        <v>16</v>
      </c>
      <c r="I2097" s="31" t="s">
        <v>36</v>
      </c>
      <c r="J2097" s="31" t="s">
        <v>36</v>
      </c>
    </row>
    <row r="2098" spans="1:10" x14ac:dyDescent="0.2">
      <c r="A2098" s="30" t="s">
        <v>570</v>
      </c>
      <c r="B2098" s="31" t="s">
        <v>496</v>
      </c>
      <c r="C2098" s="31" t="s">
        <v>560</v>
      </c>
      <c r="D2098" s="31" t="s">
        <v>569</v>
      </c>
      <c r="E2098" s="31" t="s">
        <v>560</v>
      </c>
      <c r="F2098" s="31" t="s">
        <v>560</v>
      </c>
      <c r="G2098" s="31" t="s">
        <v>559</v>
      </c>
      <c r="H2098" s="31" t="s">
        <v>16</v>
      </c>
      <c r="I2098" s="31" t="s">
        <v>36</v>
      </c>
      <c r="J2098" s="31" t="s">
        <v>36</v>
      </c>
    </row>
    <row r="2099" spans="1:10" x14ac:dyDescent="0.2">
      <c r="A2099" s="30" t="s">
        <v>568</v>
      </c>
      <c r="B2099" s="31" t="s">
        <v>466</v>
      </c>
      <c r="C2099" s="31" t="s">
        <v>560</v>
      </c>
      <c r="D2099" s="31" t="s">
        <v>481</v>
      </c>
      <c r="E2099" s="31" t="s">
        <v>560</v>
      </c>
      <c r="F2099" s="31" t="s">
        <v>560</v>
      </c>
      <c r="G2099" s="31" t="s">
        <v>567</v>
      </c>
      <c r="H2099" s="31" t="s">
        <v>16</v>
      </c>
      <c r="I2099" s="31" t="s">
        <v>36</v>
      </c>
      <c r="J2099" s="31" t="s">
        <v>36</v>
      </c>
    </row>
    <row r="2100" spans="1:10" x14ac:dyDescent="0.2">
      <c r="A2100" s="30" t="s">
        <v>566</v>
      </c>
      <c r="B2100" s="31" t="s">
        <v>549</v>
      </c>
      <c r="C2100" s="31" t="s">
        <v>560</v>
      </c>
      <c r="D2100" s="31" t="s">
        <v>481</v>
      </c>
      <c r="E2100" s="31" t="s">
        <v>560</v>
      </c>
      <c r="F2100" s="31" t="s">
        <v>560</v>
      </c>
      <c r="G2100" s="31" t="s">
        <v>559</v>
      </c>
      <c r="H2100" s="31" t="s">
        <v>16</v>
      </c>
      <c r="I2100" s="31" t="s">
        <v>36</v>
      </c>
      <c r="J2100" s="31" t="s">
        <v>36</v>
      </c>
    </row>
    <row r="2101" spans="1:10" x14ac:dyDescent="0.2">
      <c r="A2101" s="30" t="s">
        <v>565</v>
      </c>
      <c r="B2101" s="31" t="s">
        <v>496</v>
      </c>
      <c r="C2101" s="31" t="s">
        <v>560</v>
      </c>
      <c r="D2101" s="31" t="s">
        <v>564</v>
      </c>
      <c r="E2101" s="31" t="s">
        <v>560</v>
      </c>
      <c r="F2101" s="31" t="s">
        <v>560</v>
      </c>
      <c r="G2101" s="31" t="s">
        <v>563</v>
      </c>
      <c r="H2101" s="31" t="s">
        <v>16</v>
      </c>
      <c r="I2101" s="31" t="s">
        <v>36</v>
      </c>
      <c r="J2101" s="31" t="s">
        <v>36</v>
      </c>
    </row>
    <row r="2102" spans="1:10" x14ac:dyDescent="0.2">
      <c r="A2102" s="30" t="s">
        <v>562</v>
      </c>
      <c r="B2102" s="31" t="s">
        <v>549</v>
      </c>
      <c r="C2102" s="31" t="s">
        <v>560</v>
      </c>
      <c r="D2102" s="31" t="s">
        <v>481</v>
      </c>
      <c r="E2102" s="31" t="s">
        <v>560</v>
      </c>
      <c r="F2102" s="31" t="s">
        <v>560</v>
      </c>
      <c r="G2102" s="31" t="s">
        <v>559</v>
      </c>
      <c r="H2102" s="31" t="s">
        <v>16</v>
      </c>
      <c r="I2102" s="31" t="s">
        <v>36</v>
      </c>
      <c r="J2102" s="31" t="s">
        <v>36</v>
      </c>
    </row>
    <row r="2103" spans="1:10" x14ac:dyDescent="0.2">
      <c r="A2103" s="30" t="s">
        <v>561</v>
      </c>
      <c r="B2103" s="31" t="s">
        <v>542</v>
      </c>
      <c r="C2103" s="31" t="s">
        <v>560</v>
      </c>
      <c r="D2103" s="31" t="s">
        <v>481</v>
      </c>
      <c r="E2103" s="31" t="s">
        <v>560</v>
      </c>
      <c r="F2103" s="31" t="s">
        <v>560</v>
      </c>
      <c r="G2103" s="31" t="s">
        <v>559</v>
      </c>
      <c r="H2103" s="31" t="s">
        <v>16</v>
      </c>
      <c r="I2103" s="31" t="s">
        <v>36</v>
      </c>
      <c r="J2103" s="31" t="s">
        <v>36</v>
      </c>
    </row>
    <row r="2104" spans="1:10" x14ac:dyDescent="0.2">
      <c r="A2104" s="30" t="s">
        <v>558</v>
      </c>
      <c r="B2104" s="31" t="s">
        <v>538</v>
      </c>
      <c r="C2104" s="31" t="s">
        <v>478</v>
      </c>
      <c r="D2104" s="31" t="s">
        <v>168</v>
      </c>
      <c r="E2104" s="31" t="s">
        <v>478</v>
      </c>
      <c r="F2104" s="31" t="s">
        <v>490</v>
      </c>
      <c r="G2104" s="31" t="s">
        <v>481</v>
      </c>
      <c r="H2104" s="31" t="s">
        <v>25</v>
      </c>
      <c r="I2104" s="31" t="s">
        <v>36</v>
      </c>
      <c r="J2104" s="31" t="s">
        <v>36</v>
      </c>
    </row>
    <row r="2105" spans="1:10" x14ac:dyDescent="0.2">
      <c r="A2105" s="30" t="s">
        <v>557</v>
      </c>
      <c r="B2105" s="31" t="s">
        <v>285</v>
      </c>
      <c r="C2105" s="31" t="s">
        <v>478</v>
      </c>
      <c r="D2105" s="31" t="s">
        <v>201</v>
      </c>
      <c r="E2105" s="31" t="s">
        <v>478</v>
      </c>
      <c r="F2105" s="31" t="s">
        <v>490</v>
      </c>
      <c r="G2105" s="31" t="s">
        <v>250</v>
      </c>
      <c r="H2105" s="31" t="s">
        <v>25</v>
      </c>
      <c r="I2105" s="31" t="s">
        <v>36</v>
      </c>
      <c r="J2105" s="31" t="s">
        <v>36</v>
      </c>
    </row>
    <row r="2106" spans="1:10" x14ac:dyDescent="0.2">
      <c r="A2106" s="30" t="s">
        <v>556</v>
      </c>
      <c r="B2106" s="31" t="s">
        <v>549</v>
      </c>
      <c r="C2106" s="31" t="s">
        <v>478</v>
      </c>
      <c r="D2106" s="31" t="s">
        <v>168</v>
      </c>
      <c r="E2106" s="31" t="s">
        <v>478</v>
      </c>
      <c r="F2106" s="31" t="s">
        <v>490</v>
      </c>
      <c r="G2106" s="31" t="s">
        <v>250</v>
      </c>
      <c r="H2106" s="31" t="s">
        <v>25</v>
      </c>
      <c r="I2106" s="31" t="s">
        <v>36</v>
      </c>
      <c r="J2106" s="31" t="s">
        <v>36</v>
      </c>
    </row>
    <row r="2107" spans="1:10" x14ac:dyDescent="0.2">
      <c r="A2107" s="30" t="s">
        <v>555</v>
      </c>
      <c r="B2107" s="31" t="s">
        <v>504</v>
      </c>
      <c r="C2107" s="31" t="s">
        <v>478</v>
      </c>
      <c r="D2107" s="31" t="s">
        <v>554</v>
      </c>
      <c r="E2107" s="31" t="s">
        <v>478</v>
      </c>
      <c r="F2107" s="31" t="s">
        <v>490</v>
      </c>
      <c r="G2107" s="31" t="s">
        <v>484</v>
      </c>
      <c r="H2107" s="31" t="s">
        <v>25</v>
      </c>
      <c r="I2107" s="31" t="s">
        <v>36</v>
      </c>
      <c r="J2107" s="31" t="s">
        <v>36</v>
      </c>
    </row>
    <row r="2108" spans="1:10" x14ac:dyDescent="0.2">
      <c r="A2108" s="30" t="s">
        <v>553</v>
      </c>
      <c r="B2108" s="31" t="s">
        <v>544</v>
      </c>
      <c r="C2108" s="31" t="s">
        <v>478</v>
      </c>
      <c r="D2108" s="31" t="s">
        <v>506</v>
      </c>
      <c r="E2108" s="31" t="s">
        <v>478</v>
      </c>
      <c r="F2108" s="31" t="s">
        <v>490</v>
      </c>
      <c r="G2108" s="31" t="s">
        <v>481</v>
      </c>
      <c r="H2108" s="31" t="s">
        <v>25</v>
      </c>
      <c r="I2108" s="31" t="s">
        <v>36</v>
      </c>
      <c r="J2108" s="31" t="s">
        <v>36</v>
      </c>
    </row>
    <row r="2109" spans="1:10" x14ac:dyDescent="0.2">
      <c r="A2109" s="30" t="s">
        <v>552</v>
      </c>
      <c r="B2109" s="31" t="s">
        <v>504</v>
      </c>
      <c r="C2109" s="31" t="s">
        <v>478</v>
      </c>
      <c r="D2109" s="31" t="s">
        <v>506</v>
      </c>
      <c r="E2109" s="31" t="s">
        <v>478</v>
      </c>
      <c r="F2109" s="31" t="s">
        <v>490</v>
      </c>
      <c r="G2109" s="31" t="s">
        <v>481</v>
      </c>
      <c r="H2109" s="31" t="s">
        <v>25</v>
      </c>
      <c r="I2109" s="31" t="s">
        <v>36</v>
      </c>
      <c r="J2109" s="31" t="s">
        <v>36</v>
      </c>
    </row>
    <row r="2110" spans="1:10" x14ac:dyDescent="0.2">
      <c r="A2110" s="30" t="s">
        <v>551</v>
      </c>
      <c r="B2110" s="31" t="s">
        <v>549</v>
      </c>
      <c r="C2110" s="31" t="s">
        <v>478</v>
      </c>
      <c r="D2110" s="31" t="s">
        <v>521</v>
      </c>
      <c r="E2110" s="31" t="s">
        <v>478</v>
      </c>
      <c r="F2110" s="31" t="s">
        <v>490</v>
      </c>
      <c r="G2110" s="31" t="s">
        <v>250</v>
      </c>
      <c r="H2110" s="31" t="s">
        <v>25</v>
      </c>
      <c r="I2110" s="31" t="s">
        <v>36</v>
      </c>
      <c r="J2110" s="31" t="s">
        <v>36</v>
      </c>
    </row>
    <row r="2111" spans="1:10" x14ac:dyDescent="0.2">
      <c r="A2111" s="30" t="s">
        <v>550</v>
      </c>
      <c r="B2111" s="31" t="s">
        <v>549</v>
      </c>
      <c r="C2111" s="31" t="s">
        <v>478</v>
      </c>
      <c r="D2111" s="31" t="s">
        <v>201</v>
      </c>
      <c r="E2111" s="31" t="s">
        <v>478</v>
      </c>
      <c r="F2111" s="31" t="s">
        <v>490</v>
      </c>
      <c r="G2111" s="31" t="s">
        <v>481</v>
      </c>
      <c r="H2111" s="31" t="s">
        <v>25</v>
      </c>
      <c r="I2111" s="31" t="s">
        <v>36</v>
      </c>
      <c r="J2111" s="31" t="s">
        <v>36</v>
      </c>
    </row>
    <row r="2112" spans="1:10" x14ac:dyDescent="0.2">
      <c r="A2112" s="30" t="s">
        <v>548</v>
      </c>
      <c r="B2112" s="31" t="s">
        <v>538</v>
      </c>
      <c r="C2112" s="31" t="s">
        <v>478</v>
      </c>
      <c r="D2112" s="31" t="s">
        <v>201</v>
      </c>
      <c r="E2112" s="31" t="s">
        <v>478</v>
      </c>
      <c r="F2112" s="31" t="s">
        <v>490</v>
      </c>
      <c r="G2112" s="31" t="s">
        <v>250</v>
      </c>
      <c r="H2112" s="31" t="s">
        <v>25</v>
      </c>
      <c r="I2112" s="31" t="s">
        <v>36</v>
      </c>
      <c r="J2112" s="31" t="s">
        <v>36</v>
      </c>
    </row>
    <row r="2113" spans="1:10" x14ac:dyDescent="0.2">
      <c r="A2113" s="30" t="s">
        <v>547</v>
      </c>
      <c r="B2113" s="31" t="s">
        <v>542</v>
      </c>
      <c r="C2113" s="31" t="s">
        <v>478</v>
      </c>
      <c r="D2113" s="31" t="s">
        <v>284</v>
      </c>
      <c r="E2113" s="31" t="s">
        <v>478</v>
      </c>
      <c r="F2113" s="31" t="s">
        <v>490</v>
      </c>
      <c r="G2113" s="31" t="s">
        <v>484</v>
      </c>
      <c r="H2113" s="31" t="s">
        <v>25</v>
      </c>
      <c r="I2113" s="31" t="s">
        <v>36</v>
      </c>
      <c r="J2113" s="31" t="s">
        <v>36</v>
      </c>
    </row>
    <row r="2114" spans="1:10" x14ac:dyDescent="0.2">
      <c r="A2114" s="30" t="s">
        <v>546</v>
      </c>
      <c r="B2114" s="31" t="s">
        <v>504</v>
      </c>
      <c r="C2114" s="31" t="s">
        <v>478</v>
      </c>
      <c r="D2114" s="31" t="s">
        <v>201</v>
      </c>
      <c r="E2114" s="31" t="s">
        <v>478</v>
      </c>
      <c r="F2114" s="31" t="s">
        <v>490</v>
      </c>
      <c r="G2114" s="31" t="s">
        <v>250</v>
      </c>
      <c r="H2114" s="31" t="s">
        <v>25</v>
      </c>
      <c r="I2114" s="31" t="s">
        <v>36</v>
      </c>
      <c r="J2114" s="31" t="s">
        <v>36</v>
      </c>
    </row>
    <row r="2115" spans="1:10" x14ac:dyDescent="0.2">
      <c r="A2115" s="30" t="s">
        <v>545</v>
      </c>
      <c r="B2115" s="31" t="s">
        <v>544</v>
      </c>
      <c r="C2115" s="31" t="s">
        <v>519</v>
      </c>
      <c r="D2115" s="31" t="s">
        <v>168</v>
      </c>
      <c r="E2115" s="31" t="s">
        <v>174</v>
      </c>
      <c r="F2115" s="31" t="s">
        <v>519</v>
      </c>
      <c r="G2115" s="31" t="s">
        <v>484</v>
      </c>
      <c r="H2115" s="31" t="s">
        <v>25</v>
      </c>
      <c r="I2115" s="31" t="s">
        <v>36</v>
      </c>
      <c r="J2115" s="31" t="s">
        <v>36</v>
      </c>
    </row>
    <row r="2116" spans="1:10" x14ac:dyDescent="0.2">
      <c r="A2116" s="30" t="s">
        <v>543</v>
      </c>
      <c r="B2116" s="31" t="s">
        <v>542</v>
      </c>
      <c r="C2116" s="31" t="s">
        <v>478</v>
      </c>
      <c r="D2116" s="31" t="s">
        <v>201</v>
      </c>
      <c r="E2116" s="31" t="s">
        <v>478</v>
      </c>
      <c r="F2116" s="31" t="s">
        <v>490</v>
      </c>
      <c r="G2116" s="31" t="s">
        <v>484</v>
      </c>
      <c r="H2116" s="31" t="s">
        <v>25</v>
      </c>
      <c r="I2116" s="31" t="s">
        <v>36</v>
      </c>
      <c r="J2116" s="31" t="s">
        <v>36</v>
      </c>
    </row>
    <row r="2117" spans="1:10" x14ac:dyDescent="0.2">
      <c r="A2117" s="30" t="s">
        <v>541</v>
      </c>
      <c r="B2117" s="31" t="s">
        <v>540</v>
      </c>
      <c r="C2117" s="31" t="s">
        <v>478</v>
      </c>
      <c r="D2117" s="31" t="s">
        <v>168</v>
      </c>
      <c r="E2117" s="31" t="s">
        <v>478</v>
      </c>
      <c r="F2117" s="31" t="s">
        <v>490</v>
      </c>
      <c r="G2117" s="31" t="s">
        <v>481</v>
      </c>
      <c r="H2117" s="31" t="s">
        <v>25</v>
      </c>
      <c r="I2117" s="31" t="s">
        <v>36</v>
      </c>
      <c r="J2117" s="31" t="s">
        <v>36</v>
      </c>
    </row>
    <row r="2118" spans="1:10" x14ac:dyDescent="0.2">
      <c r="A2118" s="30" t="s">
        <v>539</v>
      </c>
      <c r="B2118" s="31" t="s">
        <v>538</v>
      </c>
      <c r="C2118" s="31" t="s">
        <v>478</v>
      </c>
      <c r="D2118" s="31" t="s">
        <v>168</v>
      </c>
      <c r="E2118" s="31" t="s">
        <v>478</v>
      </c>
      <c r="F2118" s="31" t="s">
        <v>490</v>
      </c>
      <c r="G2118" s="31" t="s">
        <v>481</v>
      </c>
      <c r="H2118" s="31" t="s">
        <v>25</v>
      </c>
      <c r="I2118" s="31" t="s">
        <v>36</v>
      </c>
      <c r="J2118" s="31" t="s">
        <v>36</v>
      </c>
    </row>
    <row r="2119" spans="1:10" x14ac:dyDescent="0.2">
      <c r="A2119" s="30" t="s">
        <v>537</v>
      </c>
      <c r="B2119" s="31" t="s">
        <v>466</v>
      </c>
      <c r="C2119" s="31" t="s">
        <v>478</v>
      </c>
      <c r="D2119" s="31" t="s">
        <v>168</v>
      </c>
      <c r="E2119" s="31" t="s">
        <v>478</v>
      </c>
      <c r="F2119" s="31" t="s">
        <v>490</v>
      </c>
      <c r="G2119" s="31" t="s">
        <v>481</v>
      </c>
      <c r="H2119" s="31" t="s">
        <v>25</v>
      </c>
      <c r="I2119" s="31" t="s">
        <v>36</v>
      </c>
      <c r="J2119" s="31" t="s">
        <v>36</v>
      </c>
    </row>
    <row r="2120" spans="1:10" x14ac:dyDescent="0.2">
      <c r="A2120" s="30" t="s">
        <v>536</v>
      </c>
      <c r="B2120" s="31" t="s">
        <v>279</v>
      </c>
      <c r="C2120" s="31" t="s">
        <v>478</v>
      </c>
      <c r="D2120" s="31" t="s">
        <v>201</v>
      </c>
      <c r="E2120" s="31" t="s">
        <v>478</v>
      </c>
      <c r="F2120" s="31" t="s">
        <v>490</v>
      </c>
      <c r="G2120" s="31" t="s">
        <v>481</v>
      </c>
      <c r="H2120" s="31" t="s">
        <v>25</v>
      </c>
      <c r="I2120" s="31" t="s">
        <v>36</v>
      </c>
      <c r="J2120" s="31" t="s">
        <v>36</v>
      </c>
    </row>
    <row r="2121" spans="1:10" x14ac:dyDescent="0.2">
      <c r="A2121" s="30" t="s">
        <v>535</v>
      </c>
      <c r="B2121" s="31" t="s">
        <v>523</v>
      </c>
      <c r="C2121" s="31" t="s">
        <v>478</v>
      </c>
      <c r="D2121" s="31" t="s">
        <v>506</v>
      </c>
      <c r="E2121" s="31" t="s">
        <v>478</v>
      </c>
      <c r="F2121" s="31" t="s">
        <v>490</v>
      </c>
      <c r="G2121" s="31" t="s">
        <v>481</v>
      </c>
      <c r="H2121" s="31" t="s">
        <v>25</v>
      </c>
      <c r="I2121" s="31" t="s">
        <v>36</v>
      </c>
      <c r="J2121" s="31" t="s">
        <v>36</v>
      </c>
    </row>
    <row r="2122" spans="1:10" x14ac:dyDescent="0.2">
      <c r="A2122" s="30" t="s">
        <v>534</v>
      </c>
      <c r="B2122" s="31" t="s">
        <v>466</v>
      </c>
      <c r="C2122" s="31" t="s">
        <v>478</v>
      </c>
      <c r="D2122" s="31" t="s">
        <v>179</v>
      </c>
      <c r="E2122" s="31" t="s">
        <v>478</v>
      </c>
      <c r="F2122" s="31" t="s">
        <v>490</v>
      </c>
      <c r="G2122" s="31" t="s">
        <v>481</v>
      </c>
      <c r="H2122" s="31" t="s">
        <v>25</v>
      </c>
      <c r="I2122" s="31" t="s">
        <v>36</v>
      </c>
      <c r="J2122" s="31" t="s">
        <v>36</v>
      </c>
    </row>
    <row r="2123" spans="1:10" x14ac:dyDescent="0.2">
      <c r="A2123" s="30" t="s">
        <v>533</v>
      </c>
      <c r="B2123" s="31" t="s">
        <v>285</v>
      </c>
      <c r="C2123" s="31" t="s">
        <v>478</v>
      </c>
      <c r="D2123" s="31" t="s">
        <v>201</v>
      </c>
      <c r="E2123" s="31" t="s">
        <v>478</v>
      </c>
      <c r="F2123" s="31" t="s">
        <v>490</v>
      </c>
      <c r="G2123" s="31" t="s">
        <v>481</v>
      </c>
      <c r="H2123" s="31" t="s">
        <v>25</v>
      </c>
      <c r="I2123" s="31" t="s">
        <v>36</v>
      </c>
      <c r="J2123" s="31" t="s">
        <v>36</v>
      </c>
    </row>
    <row r="2124" spans="1:10" x14ac:dyDescent="0.2">
      <c r="A2124" s="30" t="s">
        <v>532</v>
      </c>
      <c r="B2124" s="31" t="s">
        <v>273</v>
      </c>
      <c r="C2124" s="31" t="s">
        <v>478</v>
      </c>
      <c r="D2124" s="31" t="s">
        <v>506</v>
      </c>
      <c r="E2124" s="31" t="s">
        <v>478</v>
      </c>
      <c r="F2124" s="31" t="s">
        <v>490</v>
      </c>
      <c r="G2124" s="31" t="s">
        <v>481</v>
      </c>
      <c r="H2124" s="31" t="s">
        <v>25</v>
      </c>
      <c r="I2124" s="31" t="s">
        <v>36</v>
      </c>
      <c r="J2124" s="31" t="s">
        <v>36</v>
      </c>
    </row>
    <row r="2125" spans="1:10" x14ac:dyDescent="0.2">
      <c r="A2125" s="30" t="s">
        <v>531</v>
      </c>
      <c r="B2125" s="31" t="s">
        <v>241</v>
      </c>
      <c r="C2125" s="31" t="s">
        <v>478</v>
      </c>
      <c r="D2125" s="31" t="s">
        <v>201</v>
      </c>
      <c r="E2125" s="31" t="s">
        <v>478</v>
      </c>
      <c r="F2125" s="31" t="s">
        <v>490</v>
      </c>
      <c r="G2125" s="31" t="s">
        <v>481</v>
      </c>
      <c r="H2125" s="31" t="s">
        <v>25</v>
      </c>
      <c r="I2125" s="31" t="s">
        <v>36</v>
      </c>
      <c r="J2125" s="31" t="s">
        <v>36</v>
      </c>
    </row>
    <row r="2126" spans="1:10" x14ac:dyDescent="0.2">
      <c r="A2126" s="30" t="s">
        <v>530</v>
      </c>
      <c r="B2126" s="31" t="s">
        <v>460</v>
      </c>
      <c r="C2126" s="31" t="s">
        <v>478</v>
      </c>
      <c r="D2126" s="31" t="s">
        <v>506</v>
      </c>
      <c r="E2126" s="31" t="s">
        <v>478</v>
      </c>
      <c r="F2126" s="31" t="s">
        <v>490</v>
      </c>
      <c r="G2126" s="31" t="s">
        <v>481</v>
      </c>
      <c r="H2126" s="31" t="s">
        <v>25</v>
      </c>
      <c r="I2126" s="31" t="s">
        <v>36</v>
      </c>
      <c r="J2126" s="31" t="s">
        <v>36</v>
      </c>
    </row>
    <row r="2127" spans="1:10" x14ac:dyDescent="0.2">
      <c r="A2127" s="30" t="s">
        <v>529</v>
      </c>
      <c r="B2127" s="31" t="s">
        <v>238</v>
      </c>
      <c r="C2127" s="31" t="s">
        <v>478</v>
      </c>
      <c r="D2127" s="31" t="s">
        <v>506</v>
      </c>
      <c r="E2127" s="31" t="s">
        <v>478</v>
      </c>
      <c r="F2127" s="31" t="s">
        <v>490</v>
      </c>
      <c r="G2127" s="31" t="s">
        <v>481</v>
      </c>
      <c r="H2127" s="31" t="s">
        <v>25</v>
      </c>
      <c r="I2127" s="31" t="s">
        <v>36</v>
      </c>
      <c r="J2127" s="31" t="s">
        <v>36</v>
      </c>
    </row>
    <row r="2128" spans="1:10" x14ac:dyDescent="0.2">
      <c r="A2128" s="30" t="s">
        <v>528</v>
      </c>
      <c r="B2128" s="31" t="s">
        <v>496</v>
      </c>
      <c r="C2128" s="31" t="s">
        <v>478</v>
      </c>
      <c r="D2128" s="31" t="s">
        <v>506</v>
      </c>
      <c r="E2128" s="31" t="s">
        <v>478</v>
      </c>
      <c r="F2128" s="31" t="s">
        <v>490</v>
      </c>
      <c r="G2128" s="31" t="s">
        <v>481</v>
      </c>
      <c r="H2128" s="31" t="s">
        <v>25</v>
      </c>
      <c r="I2128" s="31" t="s">
        <v>36</v>
      </c>
      <c r="J2128" s="31" t="s">
        <v>36</v>
      </c>
    </row>
    <row r="2129" spans="1:10" x14ac:dyDescent="0.2">
      <c r="A2129" s="30" t="s">
        <v>527</v>
      </c>
      <c r="B2129" s="31" t="s">
        <v>241</v>
      </c>
      <c r="C2129" s="31" t="s">
        <v>478</v>
      </c>
      <c r="D2129" s="31" t="s">
        <v>201</v>
      </c>
      <c r="E2129" s="31" t="s">
        <v>478</v>
      </c>
      <c r="F2129" s="31" t="s">
        <v>490</v>
      </c>
      <c r="G2129" s="31" t="s">
        <v>481</v>
      </c>
      <c r="H2129" s="31" t="s">
        <v>25</v>
      </c>
      <c r="I2129" s="31" t="s">
        <v>36</v>
      </c>
      <c r="J2129" s="31" t="s">
        <v>36</v>
      </c>
    </row>
    <row r="2130" spans="1:10" x14ac:dyDescent="0.2">
      <c r="A2130" s="30" t="s">
        <v>526</v>
      </c>
      <c r="B2130" s="31" t="s">
        <v>523</v>
      </c>
      <c r="C2130" s="31" t="s">
        <v>478</v>
      </c>
      <c r="D2130" s="31" t="s">
        <v>521</v>
      </c>
      <c r="E2130" s="31" t="s">
        <v>478</v>
      </c>
      <c r="F2130" s="31" t="s">
        <v>490</v>
      </c>
      <c r="G2130" s="31" t="s">
        <v>481</v>
      </c>
      <c r="H2130" s="31" t="s">
        <v>25</v>
      </c>
      <c r="I2130" s="31" t="s">
        <v>36</v>
      </c>
      <c r="J2130" s="31" t="s">
        <v>36</v>
      </c>
    </row>
    <row r="2131" spans="1:10" x14ac:dyDescent="0.2">
      <c r="A2131" s="30" t="s">
        <v>525</v>
      </c>
      <c r="B2131" s="31" t="s">
        <v>523</v>
      </c>
      <c r="C2131" s="31" t="s">
        <v>478</v>
      </c>
      <c r="D2131" s="31" t="s">
        <v>521</v>
      </c>
      <c r="E2131" s="31" t="s">
        <v>478</v>
      </c>
      <c r="F2131" s="31" t="s">
        <v>490</v>
      </c>
      <c r="G2131" s="31" t="s">
        <v>481</v>
      </c>
      <c r="H2131" s="31" t="s">
        <v>25</v>
      </c>
      <c r="I2131" s="31" t="s">
        <v>36</v>
      </c>
      <c r="J2131" s="31" t="s">
        <v>36</v>
      </c>
    </row>
    <row r="2132" spans="1:10" x14ac:dyDescent="0.2">
      <c r="A2132" s="30" t="s">
        <v>524</v>
      </c>
      <c r="B2132" s="31" t="s">
        <v>523</v>
      </c>
      <c r="C2132" s="31" t="s">
        <v>478</v>
      </c>
      <c r="D2132" s="31" t="s">
        <v>179</v>
      </c>
      <c r="E2132" s="31" t="s">
        <v>478</v>
      </c>
      <c r="F2132" s="31" t="s">
        <v>490</v>
      </c>
      <c r="G2132" s="31" t="s">
        <v>481</v>
      </c>
      <c r="H2132" s="31" t="s">
        <v>25</v>
      </c>
      <c r="I2132" s="31" t="s">
        <v>36</v>
      </c>
      <c r="J2132" s="31" t="s">
        <v>36</v>
      </c>
    </row>
    <row r="2133" spans="1:10" x14ac:dyDescent="0.2">
      <c r="A2133" s="30" t="s">
        <v>522</v>
      </c>
      <c r="B2133" s="31" t="s">
        <v>496</v>
      </c>
      <c r="C2133" s="31" t="s">
        <v>478</v>
      </c>
      <c r="D2133" s="31" t="s">
        <v>521</v>
      </c>
      <c r="E2133" s="31" t="s">
        <v>478</v>
      </c>
      <c r="F2133" s="31" t="s">
        <v>490</v>
      </c>
      <c r="G2133" s="31" t="s">
        <v>481</v>
      </c>
      <c r="H2133" s="31" t="s">
        <v>25</v>
      </c>
      <c r="I2133" s="31" t="s">
        <v>36</v>
      </c>
      <c r="J2133" s="31" t="s">
        <v>36</v>
      </c>
    </row>
    <row r="2134" spans="1:10" x14ac:dyDescent="0.2">
      <c r="A2134" s="30" t="s">
        <v>520</v>
      </c>
      <c r="B2134" s="31" t="s">
        <v>279</v>
      </c>
      <c r="C2134" s="31" t="s">
        <v>174</v>
      </c>
      <c r="D2134" s="31" t="s">
        <v>168</v>
      </c>
      <c r="E2134" s="31" t="s">
        <v>174</v>
      </c>
      <c r="F2134" s="31" t="s">
        <v>519</v>
      </c>
      <c r="G2134" s="31" t="s">
        <v>481</v>
      </c>
      <c r="H2134" s="31" t="s">
        <v>25</v>
      </c>
      <c r="I2134" s="31" t="s">
        <v>36</v>
      </c>
      <c r="J2134" s="31" t="s">
        <v>36</v>
      </c>
    </row>
    <row r="2135" spans="1:10" x14ac:dyDescent="0.2">
      <c r="A2135" s="30" t="s">
        <v>518</v>
      </c>
      <c r="B2135" s="31" t="s">
        <v>291</v>
      </c>
      <c r="C2135" s="31" t="s">
        <v>478</v>
      </c>
      <c r="D2135" s="31" t="s">
        <v>517</v>
      </c>
      <c r="E2135" s="31" t="s">
        <v>478</v>
      </c>
      <c r="F2135" s="31" t="s">
        <v>490</v>
      </c>
      <c r="G2135" s="31" t="s">
        <v>481</v>
      </c>
      <c r="H2135" s="31" t="s">
        <v>25</v>
      </c>
      <c r="I2135" s="31" t="s">
        <v>36</v>
      </c>
      <c r="J2135" s="31" t="s">
        <v>36</v>
      </c>
    </row>
    <row r="2136" spans="1:10" x14ac:dyDescent="0.2">
      <c r="A2136" s="30" t="s">
        <v>516</v>
      </c>
      <c r="B2136" s="31" t="s">
        <v>281</v>
      </c>
      <c r="C2136" s="31" t="s">
        <v>478</v>
      </c>
      <c r="D2136" s="31" t="s">
        <v>506</v>
      </c>
      <c r="E2136" s="31" t="s">
        <v>478</v>
      </c>
      <c r="F2136" s="31" t="s">
        <v>490</v>
      </c>
      <c r="G2136" s="31" t="s">
        <v>484</v>
      </c>
      <c r="H2136" s="31" t="s">
        <v>25</v>
      </c>
      <c r="I2136" s="31" t="s">
        <v>36</v>
      </c>
      <c r="J2136" s="31" t="s">
        <v>36</v>
      </c>
    </row>
    <row r="2137" spans="1:10" x14ac:dyDescent="0.2">
      <c r="A2137" s="30" t="s">
        <v>515</v>
      </c>
      <c r="B2137" s="31" t="s">
        <v>496</v>
      </c>
      <c r="C2137" s="31" t="s">
        <v>478</v>
      </c>
      <c r="D2137" s="31" t="s">
        <v>506</v>
      </c>
      <c r="E2137" s="31" t="s">
        <v>478</v>
      </c>
      <c r="F2137" s="31" t="s">
        <v>490</v>
      </c>
      <c r="G2137" s="31" t="s">
        <v>484</v>
      </c>
      <c r="H2137" s="31" t="s">
        <v>25</v>
      </c>
      <c r="I2137" s="31" t="s">
        <v>36</v>
      </c>
      <c r="J2137" s="31" t="s">
        <v>36</v>
      </c>
    </row>
    <row r="2138" spans="1:10" x14ac:dyDescent="0.2">
      <c r="A2138" s="30" t="s">
        <v>514</v>
      </c>
      <c r="B2138" s="31" t="s">
        <v>246</v>
      </c>
      <c r="C2138" s="31" t="s">
        <v>478</v>
      </c>
      <c r="D2138" s="31" t="s">
        <v>506</v>
      </c>
      <c r="E2138" s="31" t="s">
        <v>478</v>
      </c>
      <c r="F2138" s="31" t="s">
        <v>188</v>
      </c>
      <c r="G2138" s="31" t="s">
        <v>484</v>
      </c>
      <c r="H2138" s="31" t="s">
        <v>25</v>
      </c>
      <c r="I2138" s="31" t="s">
        <v>36</v>
      </c>
      <c r="J2138" s="31" t="s">
        <v>36</v>
      </c>
    </row>
    <row r="2139" spans="1:10" x14ac:dyDescent="0.2">
      <c r="A2139" s="30" t="s">
        <v>513</v>
      </c>
      <c r="B2139" s="31" t="s">
        <v>260</v>
      </c>
      <c r="C2139" s="31" t="s">
        <v>478</v>
      </c>
      <c r="D2139" s="31" t="s">
        <v>506</v>
      </c>
      <c r="E2139" s="31" t="s">
        <v>478</v>
      </c>
      <c r="F2139" s="31" t="s">
        <v>490</v>
      </c>
      <c r="G2139" s="31" t="s">
        <v>481</v>
      </c>
      <c r="H2139" s="31" t="s">
        <v>25</v>
      </c>
      <c r="I2139" s="31" t="s">
        <v>36</v>
      </c>
      <c r="J2139" s="31" t="s">
        <v>36</v>
      </c>
    </row>
    <row r="2140" spans="1:10" x14ac:dyDescent="0.2">
      <c r="A2140" s="30" t="s">
        <v>512</v>
      </c>
      <c r="B2140" s="31" t="s">
        <v>267</v>
      </c>
      <c r="C2140" s="31" t="s">
        <v>478</v>
      </c>
      <c r="D2140" s="31" t="s">
        <v>506</v>
      </c>
      <c r="E2140" s="31" t="s">
        <v>478</v>
      </c>
      <c r="F2140" s="31" t="s">
        <v>188</v>
      </c>
      <c r="G2140" s="31" t="s">
        <v>489</v>
      </c>
      <c r="H2140" s="31" t="s">
        <v>25</v>
      </c>
      <c r="I2140" s="31" t="s">
        <v>36</v>
      </c>
      <c r="J2140" s="31" t="s">
        <v>36</v>
      </c>
    </row>
    <row r="2141" spans="1:10" x14ac:dyDescent="0.2">
      <c r="A2141" s="30" t="s">
        <v>511</v>
      </c>
      <c r="B2141" s="31" t="s">
        <v>293</v>
      </c>
      <c r="C2141" s="31" t="s">
        <v>478</v>
      </c>
      <c r="D2141" s="31" t="s">
        <v>506</v>
      </c>
      <c r="E2141" s="31" t="s">
        <v>478</v>
      </c>
      <c r="F2141" s="31" t="s">
        <v>188</v>
      </c>
      <c r="G2141" s="31" t="s">
        <v>484</v>
      </c>
      <c r="H2141" s="31" t="s">
        <v>25</v>
      </c>
      <c r="I2141" s="31" t="s">
        <v>36</v>
      </c>
      <c r="J2141" s="31" t="s">
        <v>36</v>
      </c>
    </row>
    <row r="2142" spans="1:10" x14ac:dyDescent="0.2">
      <c r="A2142" s="30" t="s">
        <v>510</v>
      </c>
      <c r="B2142" s="31" t="s">
        <v>252</v>
      </c>
      <c r="C2142" s="31" t="s">
        <v>478</v>
      </c>
      <c r="D2142" s="31" t="s">
        <v>179</v>
      </c>
      <c r="E2142" s="31" t="s">
        <v>478</v>
      </c>
      <c r="F2142" s="31" t="s">
        <v>188</v>
      </c>
      <c r="G2142" s="31" t="s">
        <v>481</v>
      </c>
      <c r="H2142" s="31" t="s">
        <v>25</v>
      </c>
      <c r="I2142" s="31" t="s">
        <v>36</v>
      </c>
      <c r="J2142" s="31" t="s">
        <v>36</v>
      </c>
    </row>
    <row r="2143" spans="1:10" x14ac:dyDescent="0.2">
      <c r="A2143" s="30" t="s">
        <v>509</v>
      </c>
      <c r="B2143" s="31" t="s">
        <v>271</v>
      </c>
      <c r="C2143" s="31" t="s">
        <v>478</v>
      </c>
      <c r="D2143" s="31" t="s">
        <v>506</v>
      </c>
      <c r="E2143" s="31" t="s">
        <v>478</v>
      </c>
      <c r="F2143" s="31" t="s">
        <v>490</v>
      </c>
      <c r="G2143" s="31" t="s">
        <v>250</v>
      </c>
      <c r="H2143" s="31" t="s">
        <v>25</v>
      </c>
      <c r="I2143" s="31" t="s">
        <v>36</v>
      </c>
      <c r="J2143" s="31" t="s">
        <v>36</v>
      </c>
    </row>
    <row r="2144" spans="1:10" x14ac:dyDescent="0.2">
      <c r="A2144" s="30" t="s">
        <v>508</v>
      </c>
      <c r="B2144" s="31" t="s">
        <v>252</v>
      </c>
      <c r="C2144" s="31" t="s">
        <v>478</v>
      </c>
      <c r="D2144" s="31" t="s">
        <v>506</v>
      </c>
      <c r="E2144" s="31" t="s">
        <v>478</v>
      </c>
      <c r="F2144" s="31" t="s">
        <v>188</v>
      </c>
      <c r="G2144" s="31" t="s">
        <v>481</v>
      </c>
      <c r="H2144" s="31" t="s">
        <v>25</v>
      </c>
      <c r="I2144" s="31" t="s">
        <v>36</v>
      </c>
      <c r="J2144" s="31" t="s">
        <v>36</v>
      </c>
    </row>
    <row r="2145" spans="1:10" x14ac:dyDescent="0.2">
      <c r="A2145" s="30" t="s">
        <v>507</v>
      </c>
      <c r="B2145" s="31" t="s">
        <v>279</v>
      </c>
      <c r="C2145" s="31" t="s">
        <v>478</v>
      </c>
      <c r="D2145" s="31" t="s">
        <v>506</v>
      </c>
      <c r="E2145" s="31" t="s">
        <v>478</v>
      </c>
      <c r="F2145" s="31" t="s">
        <v>490</v>
      </c>
      <c r="G2145" s="31" t="s">
        <v>250</v>
      </c>
      <c r="H2145" s="31" t="s">
        <v>25</v>
      </c>
      <c r="I2145" s="31" t="s">
        <v>36</v>
      </c>
      <c r="J2145" s="31" t="s">
        <v>36</v>
      </c>
    </row>
    <row r="2146" spans="1:10" x14ac:dyDescent="0.2">
      <c r="A2146" s="30" t="s">
        <v>505</v>
      </c>
      <c r="B2146" s="31" t="s">
        <v>504</v>
      </c>
      <c r="C2146" s="31" t="s">
        <v>478</v>
      </c>
      <c r="D2146" s="31" t="s">
        <v>237</v>
      </c>
      <c r="E2146" s="31" t="s">
        <v>478</v>
      </c>
      <c r="F2146" s="31" t="s">
        <v>490</v>
      </c>
      <c r="G2146" s="31" t="s">
        <v>250</v>
      </c>
      <c r="H2146" s="31" t="s">
        <v>25</v>
      </c>
      <c r="I2146" s="31" t="s">
        <v>36</v>
      </c>
      <c r="J2146" s="31" t="s">
        <v>36</v>
      </c>
    </row>
    <row r="2147" spans="1:10" x14ac:dyDescent="0.2">
      <c r="A2147" s="30" t="s">
        <v>503</v>
      </c>
      <c r="B2147" s="31" t="s">
        <v>496</v>
      </c>
      <c r="C2147" s="31" t="s">
        <v>478</v>
      </c>
      <c r="D2147" s="31" t="s">
        <v>179</v>
      </c>
      <c r="E2147" s="31" t="s">
        <v>478</v>
      </c>
      <c r="F2147" s="31" t="s">
        <v>490</v>
      </c>
      <c r="G2147" s="31" t="s">
        <v>250</v>
      </c>
      <c r="H2147" s="31" t="s">
        <v>25</v>
      </c>
      <c r="I2147" s="31" t="s">
        <v>36</v>
      </c>
      <c r="J2147" s="31" t="s">
        <v>36</v>
      </c>
    </row>
    <row r="2148" spans="1:10" x14ac:dyDescent="0.2">
      <c r="A2148" s="30" t="s">
        <v>502</v>
      </c>
      <c r="B2148" s="31" t="s">
        <v>281</v>
      </c>
      <c r="C2148" s="31" t="s">
        <v>478</v>
      </c>
      <c r="D2148" s="31" t="s">
        <v>237</v>
      </c>
      <c r="E2148" s="31" t="s">
        <v>478</v>
      </c>
      <c r="F2148" s="31" t="s">
        <v>490</v>
      </c>
      <c r="G2148" s="31" t="s">
        <v>481</v>
      </c>
      <c r="H2148" s="31" t="s">
        <v>25</v>
      </c>
      <c r="I2148" s="31" t="s">
        <v>36</v>
      </c>
      <c r="J2148" s="31" t="s">
        <v>36</v>
      </c>
    </row>
    <row r="2149" spans="1:10" x14ac:dyDescent="0.2">
      <c r="A2149" s="30" t="s">
        <v>501</v>
      </c>
      <c r="B2149" s="31" t="s">
        <v>279</v>
      </c>
      <c r="C2149" s="31" t="s">
        <v>478</v>
      </c>
      <c r="D2149" s="31" t="s">
        <v>237</v>
      </c>
      <c r="E2149" s="31" t="s">
        <v>478</v>
      </c>
      <c r="F2149" s="31" t="s">
        <v>490</v>
      </c>
      <c r="G2149" s="31" t="s">
        <v>250</v>
      </c>
      <c r="H2149" s="31" t="s">
        <v>25</v>
      </c>
      <c r="I2149" s="31" t="s">
        <v>36</v>
      </c>
      <c r="J2149" s="31" t="s">
        <v>36</v>
      </c>
    </row>
    <row r="2150" spans="1:10" x14ac:dyDescent="0.2">
      <c r="A2150" s="30" t="s">
        <v>500</v>
      </c>
      <c r="B2150" s="31" t="s">
        <v>285</v>
      </c>
      <c r="C2150" s="31" t="s">
        <v>478</v>
      </c>
      <c r="D2150" s="31" t="s">
        <v>237</v>
      </c>
      <c r="E2150" s="31" t="s">
        <v>478</v>
      </c>
      <c r="F2150" s="31" t="s">
        <v>478</v>
      </c>
      <c r="G2150" s="31" t="s">
        <v>481</v>
      </c>
      <c r="H2150" s="31" t="s">
        <v>25</v>
      </c>
      <c r="I2150" s="31" t="s">
        <v>36</v>
      </c>
      <c r="J2150" s="31" t="s">
        <v>36</v>
      </c>
    </row>
    <row r="2151" spans="1:10" x14ac:dyDescent="0.2">
      <c r="A2151" s="30" t="s">
        <v>499</v>
      </c>
      <c r="B2151" s="31" t="s">
        <v>281</v>
      </c>
      <c r="C2151" s="31" t="s">
        <v>478</v>
      </c>
      <c r="D2151" s="31" t="s">
        <v>237</v>
      </c>
      <c r="E2151" s="31" t="s">
        <v>478</v>
      </c>
      <c r="F2151" s="31" t="s">
        <v>478</v>
      </c>
      <c r="G2151" s="31" t="s">
        <v>484</v>
      </c>
      <c r="H2151" s="31" t="s">
        <v>25</v>
      </c>
      <c r="I2151" s="31" t="s">
        <v>36</v>
      </c>
      <c r="J2151" s="31" t="s">
        <v>36</v>
      </c>
    </row>
    <row r="2152" spans="1:10" x14ac:dyDescent="0.2">
      <c r="A2152" s="30" t="s">
        <v>498</v>
      </c>
      <c r="B2152" s="31" t="s">
        <v>285</v>
      </c>
      <c r="C2152" s="31" t="s">
        <v>478</v>
      </c>
      <c r="D2152" s="31" t="s">
        <v>237</v>
      </c>
      <c r="E2152" s="31" t="s">
        <v>478</v>
      </c>
      <c r="F2152" s="31" t="s">
        <v>478</v>
      </c>
      <c r="G2152" s="31" t="s">
        <v>250</v>
      </c>
      <c r="H2152" s="31" t="s">
        <v>25</v>
      </c>
      <c r="I2152" s="31" t="s">
        <v>36</v>
      </c>
      <c r="J2152" s="31" t="s">
        <v>36</v>
      </c>
    </row>
    <row r="2153" spans="1:10" x14ac:dyDescent="0.2">
      <c r="A2153" s="30" t="s">
        <v>497</v>
      </c>
      <c r="B2153" s="31" t="s">
        <v>496</v>
      </c>
      <c r="C2153" s="31" t="s">
        <v>478</v>
      </c>
      <c r="D2153" s="31" t="s">
        <v>237</v>
      </c>
      <c r="E2153" s="31" t="s">
        <v>478</v>
      </c>
      <c r="F2153" s="31" t="s">
        <v>478</v>
      </c>
      <c r="G2153" s="31" t="s">
        <v>481</v>
      </c>
      <c r="H2153" s="31" t="s">
        <v>25</v>
      </c>
      <c r="I2153" s="31" t="s">
        <v>36</v>
      </c>
      <c r="J2153" s="31" t="s">
        <v>36</v>
      </c>
    </row>
    <row r="2154" spans="1:10" x14ac:dyDescent="0.2">
      <c r="A2154" s="30" t="s">
        <v>495</v>
      </c>
      <c r="B2154" s="31" t="s">
        <v>494</v>
      </c>
      <c r="C2154" s="31" t="s">
        <v>168</v>
      </c>
      <c r="D2154" s="31" t="s">
        <v>237</v>
      </c>
      <c r="E2154" s="31" t="s">
        <v>244</v>
      </c>
      <c r="F2154" s="31" t="s">
        <v>168</v>
      </c>
      <c r="G2154" s="31" t="s">
        <v>493</v>
      </c>
      <c r="H2154" s="31" t="s">
        <v>25</v>
      </c>
      <c r="I2154" s="31" t="s">
        <v>36</v>
      </c>
      <c r="J2154" s="31" t="s">
        <v>36</v>
      </c>
    </row>
    <row r="2155" spans="1:10" x14ac:dyDescent="0.2">
      <c r="A2155" s="30" t="s">
        <v>492</v>
      </c>
      <c r="B2155" s="31" t="s">
        <v>273</v>
      </c>
      <c r="C2155" s="31" t="s">
        <v>478</v>
      </c>
      <c r="D2155" s="31" t="s">
        <v>237</v>
      </c>
      <c r="E2155" s="31" t="s">
        <v>478</v>
      </c>
      <c r="F2155" s="31" t="s">
        <v>478</v>
      </c>
      <c r="G2155" s="31" t="s">
        <v>481</v>
      </c>
      <c r="H2155" s="31" t="s">
        <v>25</v>
      </c>
      <c r="I2155" s="31" t="s">
        <v>36</v>
      </c>
      <c r="J2155" s="31" t="s">
        <v>36</v>
      </c>
    </row>
    <row r="2156" spans="1:10" x14ac:dyDescent="0.2">
      <c r="A2156" s="30" t="s">
        <v>491</v>
      </c>
      <c r="B2156" s="31" t="s">
        <v>279</v>
      </c>
      <c r="C2156" s="31" t="s">
        <v>478</v>
      </c>
      <c r="D2156" s="31" t="s">
        <v>334</v>
      </c>
      <c r="E2156" s="31" t="s">
        <v>478</v>
      </c>
      <c r="F2156" s="31" t="s">
        <v>490</v>
      </c>
      <c r="G2156" s="31" t="s">
        <v>489</v>
      </c>
      <c r="H2156" s="31" t="s">
        <v>25</v>
      </c>
      <c r="I2156" s="31" t="s">
        <v>36</v>
      </c>
      <c r="J2156" s="31" t="s">
        <v>36</v>
      </c>
    </row>
    <row r="2157" spans="1:10" x14ac:dyDescent="0.2">
      <c r="A2157" s="30" t="s">
        <v>488</v>
      </c>
      <c r="B2157" s="31" t="s">
        <v>279</v>
      </c>
      <c r="C2157" s="31" t="s">
        <v>478</v>
      </c>
      <c r="D2157" s="31" t="s">
        <v>237</v>
      </c>
      <c r="E2157" s="31" t="s">
        <v>478</v>
      </c>
      <c r="F2157" s="31" t="s">
        <v>478</v>
      </c>
      <c r="G2157" s="31" t="s">
        <v>481</v>
      </c>
      <c r="H2157" s="31" t="s">
        <v>25</v>
      </c>
      <c r="I2157" s="31" t="s">
        <v>36</v>
      </c>
      <c r="J2157" s="31" t="s">
        <v>36</v>
      </c>
    </row>
    <row r="2158" spans="1:10" x14ac:dyDescent="0.2">
      <c r="A2158" s="30" t="s">
        <v>487</v>
      </c>
      <c r="B2158" s="31" t="s">
        <v>273</v>
      </c>
      <c r="C2158" s="31" t="s">
        <v>478</v>
      </c>
      <c r="D2158" s="31" t="s">
        <v>179</v>
      </c>
      <c r="E2158" s="31" t="s">
        <v>478</v>
      </c>
      <c r="F2158" s="31" t="s">
        <v>478</v>
      </c>
      <c r="G2158" s="31" t="s">
        <v>481</v>
      </c>
      <c r="H2158" s="31" t="s">
        <v>25</v>
      </c>
      <c r="I2158" s="31" t="s">
        <v>36</v>
      </c>
      <c r="J2158" s="31" t="s">
        <v>36</v>
      </c>
    </row>
    <row r="2159" spans="1:10" x14ac:dyDescent="0.2">
      <c r="A2159" s="30" t="s">
        <v>486</v>
      </c>
      <c r="B2159" s="31" t="s">
        <v>273</v>
      </c>
      <c r="C2159" s="31" t="s">
        <v>478</v>
      </c>
      <c r="D2159" s="31" t="s">
        <v>284</v>
      </c>
      <c r="E2159" s="31" t="s">
        <v>478</v>
      </c>
      <c r="F2159" s="31" t="s">
        <v>478</v>
      </c>
      <c r="G2159" s="31" t="s">
        <v>481</v>
      </c>
      <c r="H2159" s="31" t="s">
        <v>25</v>
      </c>
      <c r="I2159" s="31" t="s">
        <v>36</v>
      </c>
      <c r="J2159" s="31" t="s">
        <v>36</v>
      </c>
    </row>
    <row r="2160" spans="1:10" x14ac:dyDescent="0.2">
      <c r="A2160" s="30" t="s">
        <v>485</v>
      </c>
      <c r="B2160" s="31" t="s">
        <v>273</v>
      </c>
      <c r="C2160" s="31" t="s">
        <v>478</v>
      </c>
      <c r="D2160" s="31" t="s">
        <v>179</v>
      </c>
      <c r="E2160" s="31" t="s">
        <v>478</v>
      </c>
      <c r="F2160" s="31" t="s">
        <v>478</v>
      </c>
      <c r="G2160" s="31" t="s">
        <v>484</v>
      </c>
      <c r="H2160" s="31" t="s">
        <v>25</v>
      </c>
      <c r="I2160" s="31" t="s">
        <v>36</v>
      </c>
      <c r="J2160" s="31" t="s">
        <v>36</v>
      </c>
    </row>
    <row r="2161" spans="1:10" x14ac:dyDescent="0.2">
      <c r="A2161" s="30" t="s">
        <v>483</v>
      </c>
      <c r="B2161" s="31" t="s">
        <v>293</v>
      </c>
      <c r="C2161" s="31" t="s">
        <v>478</v>
      </c>
      <c r="D2161" s="31" t="s">
        <v>179</v>
      </c>
      <c r="E2161" s="31" t="s">
        <v>478</v>
      </c>
      <c r="F2161" s="31" t="s">
        <v>478</v>
      </c>
      <c r="G2161" s="31" t="s">
        <v>250</v>
      </c>
      <c r="H2161" s="31" t="s">
        <v>25</v>
      </c>
      <c r="I2161" s="31" t="s">
        <v>36</v>
      </c>
      <c r="J2161" s="31" t="s">
        <v>36</v>
      </c>
    </row>
    <row r="2162" spans="1:10" x14ac:dyDescent="0.2">
      <c r="A2162" s="30" t="s">
        <v>482</v>
      </c>
      <c r="B2162" s="31" t="s">
        <v>271</v>
      </c>
      <c r="C2162" s="31" t="s">
        <v>478</v>
      </c>
      <c r="D2162" s="31" t="s">
        <v>201</v>
      </c>
      <c r="E2162" s="31" t="s">
        <v>478</v>
      </c>
      <c r="F2162" s="31" t="s">
        <v>478</v>
      </c>
      <c r="G2162" s="31" t="s">
        <v>481</v>
      </c>
      <c r="H2162" s="31" t="s">
        <v>25</v>
      </c>
      <c r="I2162" s="31" t="s">
        <v>36</v>
      </c>
      <c r="J2162" s="31" t="s">
        <v>36</v>
      </c>
    </row>
    <row r="2163" spans="1:10" x14ac:dyDescent="0.2">
      <c r="A2163" s="30" t="s">
        <v>480</v>
      </c>
      <c r="B2163" s="31" t="s">
        <v>246</v>
      </c>
      <c r="C2163" s="31" t="s">
        <v>478</v>
      </c>
      <c r="D2163" s="31" t="s">
        <v>170</v>
      </c>
      <c r="E2163" s="31" t="s">
        <v>478</v>
      </c>
      <c r="F2163" s="31" t="s">
        <v>478</v>
      </c>
      <c r="G2163" s="31" t="s">
        <v>250</v>
      </c>
      <c r="H2163" s="31" t="s">
        <v>25</v>
      </c>
      <c r="I2163" s="31" t="s">
        <v>36</v>
      </c>
      <c r="J2163" s="31" t="s">
        <v>36</v>
      </c>
    </row>
    <row r="2164" spans="1:10" x14ac:dyDescent="0.2">
      <c r="A2164" s="30" t="s">
        <v>479</v>
      </c>
      <c r="B2164" s="31" t="s">
        <v>279</v>
      </c>
      <c r="C2164" s="31" t="s">
        <v>478</v>
      </c>
      <c r="D2164" s="31" t="s">
        <v>353</v>
      </c>
      <c r="E2164" s="31" t="s">
        <v>478</v>
      </c>
      <c r="F2164" s="31" t="s">
        <v>478</v>
      </c>
      <c r="G2164" s="31" t="s">
        <v>250</v>
      </c>
      <c r="H2164" s="31" t="s">
        <v>25</v>
      </c>
      <c r="I2164" s="31" t="s">
        <v>36</v>
      </c>
      <c r="J2164" s="31" t="s">
        <v>36</v>
      </c>
    </row>
    <row r="2165" spans="1:10" x14ac:dyDescent="0.2">
      <c r="A2165" s="30" t="s">
        <v>477</v>
      </c>
      <c r="B2165" s="31" t="s">
        <v>460</v>
      </c>
      <c r="C2165" s="31" t="s">
        <v>353</v>
      </c>
      <c r="D2165" s="31" t="s">
        <v>186</v>
      </c>
      <c r="E2165" s="31" t="s">
        <v>353</v>
      </c>
      <c r="F2165" s="31" t="s">
        <v>353</v>
      </c>
      <c r="G2165" s="31" t="s">
        <v>237</v>
      </c>
      <c r="H2165" s="31" t="s">
        <v>17</v>
      </c>
      <c r="I2165" s="31" t="s">
        <v>36</v>
      </c>
      <c r="J2165" s="31" t="s">
        <v>36</v>
      </c>
    </row>
    <row r="2166" spans="1:10" x14ac:dyDescent="0.2">
      <c r="A2166" s="30" t="s">
        <v>476</v>
      </c>
      <c r="B2166" s="31" t="s">
        <v>273</v>
      </c>
      <c r="C2166" s="31" t="s">
        <v>353</v>
      </c>
      <c r="D2166" s="31" t="s">
        <v>217</v>
      </c>
      <c r="E2166" s="31" t="s">
        <v>353</v>
      </c>
      <c r="F2166" s="31" t="s">
        <v>353</v>
      </c>
      <c r="G2166" s="31" t="s">
        <v>237</v>
      </c>
      <c r="H2166" s="31" t="s">
        <v>17</v>
      </c>
      <c r="I2166" s="31" t="s">
        <v>36</v>
      </c>
      <c r="J2166" s="31" t="s">
        <v>36</v>
      </c>
    </row>
    <row r="2167" spans="1:10" x14ac:dyDescent="0.2">
      <c r="A2167" s="30" t="s">
        <v>475</v>
      </c>
      <c r="B2167" s="31" t="s">
        <v>291</v>
      </c>
      <c r="C2167" s="31" t="s">
        <v>353</v>
      </c>
      <c r="D2167" s="31" t="s">
        <v>186</v>
      </c>
      <c r="E2167" s="31" t="s">
        <v>353</v>
      </c>
      <c r="F2167" s="31" t="s">
        <v>353</v>
      </c>
      <c r="G2167" s="31" t="s">
        <v>284</v>
      </c>
      <c r="H2167" s="31" t="s">
        <v>17</v>
      </c>
      <c r="I2167" s="31" t="s">
        <v>36</v>
      </c>
      <c r="J2167" s="31" t="s">
        <v>36</v>
      </c>
    </row>
    <row r="2168" spans="1:10" x14ac:dyDescent="0.2">
      <c r="A2168" s="30" t="s">
        <v>474</v>
      </c>
      <c r="B2168" s="31" t="s">
        <v>252</v>
      </c>
      <c r="C2168" s="31" t="s">
        <v>353</v>
      </c>
      <c r="D2168" s="31" t="s">
        <v>186</v>
      </c>
      <c r="E2168" s="31" t="s">
        <v>353</v>
      </c>
      <c r="F2168" s="31" t="s">
        <v>353</v>
      </c>
      <c r="G2168" s="31" t="s">
        <v>237</v>
      </c>
      <c r="H2168" s="31" t="s">
        <v>17</v>
      </c>
      <c r="I2168" s="31" t="s">
        <v>36</v>
      </c>
      <c r="J2168" s="31" t="s">
        <v>36</v>
      </c>
    </row>
    <row r="2169" spans="1:10" x14ac:dyDescent="0.2">
      <c r="A2169" s="30" t="s">
        <v>473</v>
      </c>
      <c r="B2169" s="31" t="s">
        <v>241</v>
      </c>
      <c r="C2169" s="31" t="s">
        <v>353</v>
      </c>
      <c r="D2169" s="31" t="s">
        <v>186</v>
      </c>
      <c r="E2169" s="31" t="s">
        <v>353</v>
      </c>
      <c r="F2169" s="31" t="s">
        <v>353</v>
      </c>
      <c r="G2169" s="31" t="s">
        <v>237</v>
      </c>
      <c r="H2169" s="31" t="s">
        <v>17</v>
      </c>
      <c r="I2169" s="31" t="s">
        <v>36</v>
      </c>
      <c r="J2169" s="31" t="s">
        <v>36</v>
      </c>
    </row>
    <row r="2170" spans="1:10" x14ac:dyDescent="0.2">
      <c r="A2170" s="30" t="s">
        <v>472</v>
      </c>
      <c r="B2170" s="31" t="s">
        <v>238</v>
      </c>
      <c r="C2170" s="31" t="s">
        <v>353</v>
      </c>
      <c r="D2170" s="31" t="s">
        <v>186</v>
      </c>
      <c r="E2170" s="31" t="s">
        <v>353</v>
      </c>
      <c r="F2170" s="31" t="s">
        <v>353</v>
      </c>
      <c r="G2170" s="31" t="s">
        <v>237</v>
      </c>
      <c r="H2170" s="31" t="s">
        <v>17</v>
      </c>
      <c r="I2170" s="31" t="s">
        <v>36</v>
      </c>
      <c r="J2170" s="31" t="s">
        <v>36</v>
      </c>
    </row>
    <row r="2171" spans="1:10" x14ac:dyDescent="0.2">
      <c r="A2171" s="30" t="s">
        <v>471</v>
      </c>
      <c r="B2171" s="31" t="s">
        <v>241</v>
      </c>
      <c r="C2171" s="31" t="s">
        <v>353</v>
      </c>
      <c r="D2171" s="31" t="s">
        <v>186</v>
      </c>
      <c r="E2171" s="31" t="s">
        <v>353</v>
      </c>
      <c r="F2171" s="31" t="s">
        <v>353</v>
      </c>
      <c r="G2171" s="31" t="s">
        <v>237</v>
      </c>
      <c r="H2171" s="31" t="s">
        <v>17</v>
      </c>
      <c r="I2171" s="31" t="s">
        <v>36</v>
      </c>
      <c r="J2171" s="31" t="s">
        <v>36</v>
      </c>
    </row>
    <row r="2172" spans="1:10" x14ac:dyDescent="0.2">
      <c r="A2172" s="30" t="s">
        <v>470</v>
      </c>
      <c r="B2172" s="31" t="s">
        <v>281</v>
      </c>
      <c r="C2172" s="31" t="s">
        <v>353</v>
      </c>
      <c r="D2172" s="31" t="s">
        <v>186</v>
      </c>
      <c r="E2172" s="31" t="s">
        <v>353</v>
      </c>
      <c r="F2172" s="31" t="s">
        <v>353</v>
      </c>
      <c r="G2172" s="31" t="s">
        <v>237</v>
      </c>
      <c r="H2172" s="31" t="s">
        <v>17</v>
      </c>
      <c r="I2172" s="31" t="s">
        <v>36</v>
      </c>
      <c r="J2172" s="31" t="s">
        <v>36</v>
      </c>
    </row>
    <row r="2173" spans="1:10" x14ac:dyDescent="0.2">
      <c r="A2173" s="30" t="s">
        <v>469</v>
      </c>
      <c r="B2173" s="31" t="s">
        <v>466</v>
      </c>
      <c r="C2173" s="31" t="s">
        <v>353</v>
      </c>
      <c r="D2173" s="31" t="s">
        <v>171</v>
      </c>
      <c r="E2173" s="31" t="s">
        <v>353</v>
      </c>
      <c r="F2173" s="31" t="s">
        <v>353</v>
      </c>
      <c r="G2173" s="31" t="s">
        <v>468</v>
      </c>
      <c r="H2173" s="31" t="s">
        <v>17</v>
      </c>
      <c r="I2173" s="31" t="s">
        <v>36</v>
      </c>
      <c r="J2173" s="31" t="s">
        <v>36</v>
      </c>
    </row>
    <row r="2174" spans="1:10" x14ac:dyDescent="0.2">
      <c r="A2174" s="30" t="s">
        <v>467</v>
      </c>
      <c r="B2174" s="31" t="s">
        <v>466</v>
      </c>
      <c r="C2174" s="31" t="s">
        <v>353</v>
      </c>
      <c r="D2174" s="31" t="s">
        <v>171</v>
      </c>
      <c r="E2174" s="31" t="s">
        <v>353</v>
      </c>
      <c r="F2174" s="31" t="s">
        <v>353</v>
      </c>
      <c r="G2174" s="31" t="s">
        <v>237</v>
      </c>
      <c r="H2174" s="31" t="s">
        <v>17</v>
      </c>
      <c r="I2174" s="31" t="s">
        <v>36</v>
      </c>
      <c r="J2174" s="31" t="s">
        <v>36</v>
      </c>
    </row>
    <row r="2175" spans="1:10" x14ac:dyDescent="0.2">
      <c r="A2175" s="30" t="s">
        <v>465</v>
      </c>
      <c r="B2175" s="31" t="s">
        <v>252</v>
      </c>
      <c r="C2175" s="31" t="s">
        <v>34</v>
      </c>
      <c r="D2175" s="31" t="s">
        <v>175</v>
      </c>
      <c r="E2175" s="31" t="s">
        <v>34</v>
      </c>
      <c r="F2175" s="31" t="s">
        <v>60</v>
      </c>
      <c r="G2175" s="31" t="s">
        <v>168</v>
      </c>
      <c r="H2175" s="31" t="s">
        <v>17</v>
      </c>
      <c r="I2175" s="31" t="s">
        <v>36</v>
      </c>
      <c r="J2175" s="31" t="s">
        <v>36</v>
      </c>
    </row>
    <row r="2176" spans="1:10" x14ac:dyDescent="0.2">
      <c r="A2176" s="30" t="s">
        <v>464</v>
      </c>
      <c r="B2176" s="31" t="s">
        <v>241</v>
      </c>
      <c r="C2176" s="31" t="s">
        <v>353</v>
      </c>
      <c r="D2176" s="31" t="s">
        <v>186</v>
      </c>
      <c r="E2176" s="31" t="s">
        <v>353</v>
      </c>
      <c r="F2176" s="31" t="s">
        <v>353</v>
      </c>
      <c r="G2176" s="31" t="s">
        <v>237</v>
      </c>
      <c r="H2176" s="31" t="s">
        <v>17</v>
      </c>
      <c r="I2176" s="31" t="s">
        <v>36</v>
      </c>
      <c r="J2176" s="31" t="s">
        <v>36</v>
      </c>
    </row>
    <row r="2177" spans="1:10" x14ac:dyDescent="0.2">
      <c r="A2177" s="30" t="s">
        <v>463</v>
      </c>
      <c r="B2177" s="31" t="s">
        <v>271</v>
      </c>
      <c r="C2177" s="31" t="s">
        <v>353</v>
      </c>
      <c r="D2177" s="31" t="s">
        <v>177</v>
      </c>
      <c r="E2177" s="31" t="s">
        <v>353</v>
      </c>
      <c r="F2177" s="31" t="s">
        <v>353</v>
      </c>
      <c r="G2177" s="31" t="s">
        <v>284</v>
      </c>
      <c r="H2177" s="31" t="s">
        <v>17</v>
      </c>
      <c r="I2177" s="31" t="s">
        <v>36</v>
      </c>
      <c r="J2177" s="31" t="s">
        <v>36</v>
      </c>
    </row>
    <row r="2178" spans="1:10" x14ac:dyDescent="0.2">
      <c r="A2178" s="30" t="s">
        <v>462</v>
      </c>
      <c r="B2178" s="31" t="s">
        <v>238</v>
      </c>
      <c r="C2178" s="31" t="s">
        <v>353</v>
      </c>
      <c r="D2178" s="31" t="s">
        <v>186</v>
      </c>
      <c r="E2178" s="31" t="s">
        <v>353</v>
      </c>
      <c r="F2178" s="31" t="s">
        <v>353</v>
      </c>
      <c r="G2178" s="31" t="s">
        <v>237</v>
      </c>
      <c r="H2178" s="31" t="s">
        <v>17</v>
      </c>
      <c r="I2178" s="31" t="s">
        <v>36</v>
      </c>
      <c r="J2178" s="31" t="s">
        <v>36</v>
      </c>
    </row>
    <row r="2179" spans="1:10" x14ac:dyDescent="0.2">
      <c r="A2179" s="30" t="s">
        <v>461</v>
      </c>
      <c r="B2179" s="31" t="s">
        <v>460</v>
      </c>
      <c r="C2179" s="31" t="s">
        <v>353</v>
      </c>
      <c r="D2179" s="31" t="s">
        <v>186</v>
      </c>
      <c r="E2179" s="31" t="s">
        <v>353</v>
      </c>
      <c r="F2179" s="31" t="s">
        <v>353</v>
      </c>
      <c r="G2179" s="31" t="s">
        <v>237</v>
      </c>
      <c r="H2179" s="31" t="s">
        <v>17</v>
      </c>
      <c r="I2179" s="31" t="s">
        <v>36</v>
      </c>
      <c r="J2179" s="31" t="s">
        <v>36</v>
      </c>
    </row>
    <row r="2180" spans="1:10" x14ac:dyDescent="0.2">
      <c r="A2180" s="30" t="s">
        <v>459</v>
      </c>
      <c r="B2180" s="31" t="s">
        <v>281</v>
      </c>
      <c r="C2180" s="31" t="s">
        <v>353</v>
      </c>
      <c r="D2180" s="31" t="s">
        <v>186</v>
      </c>
      <c r="E2180" s="31" t="s">
        <v>353</v>
      </c>
      <c r="F2180" s="31" t="s">
        <v>353</v>
      </c>
      <c r="G2180" s="31" t="s">
        <v>284</v>
      </c>
      <c r="H2180" s="31" t="s">
        <v>17</v>
      </c>
      <c r="I2180" s="31" t="s">
        <v>36</v>
      </c>
      <c r="J2180" s="31" t="s">
        <v>36</v>
      </c>
    </row>
    <row r="2181" spans="1:10" x14ac:dyDescent="0.2">
      <c r="A2181" s="30" t="s">
        <v>458</v>
      </c>
      <c r="B2181" s="31" t="s">
        <v>238</v>
      </c>
      <c r="C2181" s="31" t="s">
        <v>353</v>
      </c>
      <c r="D2181" s="31" t="s">
        <v>177</v>
      </c>
      <c r="E2181" s="31" t="s">
        <v>353</v>
      </c>
      <c r="F2181" s="31" t="s">
        <v>353</v>
      </c>
      <c r="G2181" s="31" t="s">
        <v>174</v>
      </c>
      <c r="H2181" s="31" t="s">
        <v>17</v>
      </c>
      <c r="I2181" s="31" t="s">
        <v>36</v>
      </c>
      <c r="J2181" s="31" t="s">
        <v>36</v>
      </c>
    </row>
    <row r="2182" spans="1:10" x14ac:dyDescent="0.2">
      <c r="A2182" s="30" t="s">
        <v>457</v>
      </c>
      <c r="B2182" s="31" t="s">
        <v>246</v>
      </c>
      <c r="C2182" s="31" t="s">
        <v>353</v>
      </c>
      <c r="D2182" s="31" t="s">
        <v>186</v>
      </c>
      <c r="E2182" s="31" t="s">
        <v>353</v>
      </c>
      <c r="F2182" s="31" t="s">
        <v>353</v>
      </c>
      <c r="G2182" s="31" t="s">
        <v>244</v>
      </c>
      <c r="H2182" s="31" t="s">
        <v>17</v>
      </c>
      <c r="I2182" s="31" t="s">
        <v>36</v>
      </c>
      <c r="J2182" s="31" t="s">
        <v>36</v>
      </c>
    </row>
    <row r="2183" spans="1:10" x14ac:dyDescent="0.2">
      <c r="A2183" s="30" t="s">
        <v>456</v>
      </c>
      <c r="B2183" s="31" t="s">
        <v>273</v>
      </c>
      <c r="C2183" s="31" t="s">
        <v>353</v>
      </c>
      <c r="D2183" s="31" t="s">
        <v>60</v>
      </c>
      <c r="E2183" s="31" t="s">
        <v>353</v>
      </c>
      <c r="F2183" s="31" t="s">
        <v>353</v>
      </c>
      <c r="G2183" s="31" t="s">
        <v>237</v>
      </c>
      <c r="H2183" s="31" t="s">
        <v>17</v>
      </c>
      <c r="I2183" s="31" t="s">
        <v>36</v>
      </c>
      <c r="J2183" s="31" t="s">
        <v>36</v>
      </c>
    </row>
    <row r="2184" spans="1:10" x14ac:dyDescent="0.2">
      <c r="A2184" s="30" t="s">
        <v>455</v>
      </c>
      <c r="B2184" s="31" t="s">
        <v>293</v>
      </c>
      <c r="C2184" s="31" t="s">
        <v>353</v>
      </c>
      <c r="D2184" s="31" t="s">
        <v>177</v>
      </c>
      <c r="E2184" s="31" t="s">
        <v>353</v>
      </c>
      <c r="F2184" s="31" t="s">
        <v>353</v>
      </c>
      <c r="G2184" s="31" t="s">
        <v>237</v>
      </c>
      <c r="H2184" s="31" t="s">
        <v>17</v>
      </c>
      <c r="I2184" s="31" t="s">
        <v>36</v>
      </c>
      <c r="J2184" s="31" t="s">
        <v>36</v>
      </c>
    </row>
    <row r="2185" spans="1:10" x14ac:dyDescent="0.2">
      <c r="A2185" s="30" t="s">
        <v>454</v>
      </c>
      <c r="B2185" s="31" t="s">
        <v>260</v>
      </c>
      <c r="C2185" s="31" t="s">
        <v>353</v>
      </c>
      <c r="D2185" s="31" t="s">
        <v>34</v>
      </c>
      <c r="E2185" s="31" t="s">
        <v>353</v>
      </c>
      <c r="F2185" s="31" t="s">
        <v>353</v>
      </c>
      <c r="G2185" s="31" t="s">
        <v>237</v>
      </c>
      <c r="H2185" s="31" t="s">
        <v>17</v>
      </c>
      <c r="I2185" s="31" t="s">
        <v>36</v>
      </c>
      <c r="J2185" s="31" t="s">
        <v>36</v>
      </c>
    </row>
    <row r="2186" spans="1:10" x14ac:dyDescent="0.2">
      <c r="A2186" s="30" t="s">
        <v>453</v>
      </c>
      <c r="B2186" s="31" t="s">
        <v>300</v>
      </c>
      <c r="C2186" s="31" t="s">
        <v>353</v>
      </c>
      <c r="D2186" s="31" t="s">
        <v>177</v>
      </c>
      <c r="E2186" s="31" t="s">
        <v>351</v>
      </c>
      <c r="F2186" s="31" t="s">
        <v>353</v>
      </c>
      <c r="G2186" s="31" t="s">
        <v>237</v>
      </c>
      <c r="H2186" s="31" t="s">
        <v>17</v>
      </c>
      <c r="I2186" s="31" t="s">
        <v>36</v>
      </c>
      <c r="J2186" s="31" t="s">
        <v>36</v>
      </c>
    </row>
    <row r="2187" spans="1:10" x14ac:dyDescent="0.2">
      <c r="A2187" s="30" t="s">
        <v>452</v>
      </c>
      <c r="B2187" s="31" t="s">
        <v>267</v>
      </c>
      <c r="C2187" s="31" t="s">
        <v>353</v>
      </c>
      <c r="D2187" s="31" t="s">
        <v>177</v>
      </c>
      <c r="E2187" s="31" t="s">
        <v>351</v>
      </c>
      <c r="F2187" s="31" t="s">
        <v>353</v>
      </c>
      <c r="G2187" s="31" t="s">
        <v>237</v>
      </c>
      <c r="H2187" s="31" t="s">
        <v>17</v>
      </c>
      <c r="I2187" s="31" t="s">
        <v>36</v>
      </c>
      <c r="J2187" s="31" t="s">
        <v>36</v>
      </c>
    </row>
    <row r="2188" spans="1:10" x14ac:dyDescent="0.2">
      <c r="A2188" s="30" t="s">
        <v>451</v>
      </c>
      <c r="B2188" s="31" t="s">
        <v>265</v>
      </c>
      <c r="C2188" s="31" t="s">
        <v>353</v>
      </c>
      <c r="D2188" s="31" t="s">
        <v>186</v>
      </c>
      <c r="E2188" s="31" t="s">
        <v>351</v>
      </c>
      <c r="F2188" s="31" t="s">
        <v>353</v>
      </c>
      <c r="G2188" s="31" t="s">
        <v>237</v>
      </c>
      <c r="H2188" s="31" t="s">
        <v>17</v>
      </c>
      <c r="I2188" s="31" t="s">
        <v>36</v>
      </c>
      <c r="J2188" s="31" t="s">
        <v>36</v>
      </c>
    </row>
    <row r="2189" spans="1:10" x14ac:dyDescent="0.2">
      <c r="A2189" s="30" t="s">
        <v>450</v>
      </c>
      <c r="B2189" s="31" t="s">
        <v>262</v>
      </c>
      <c r="C2189" s="31" t="s">
        <v>353</v>
      </c>
      <c r="D2189" s="31" t="s">
        <v>177</v>
      </c>
      <c r="E2189" s="31" t="s">
        <v>351</v>
      </c>
      <c r="F2189" s="31" t="s">
        <v>353</v>
      </c>
      <c r="G2189" s="31" t="s">
        <v>237</v>
      </c>
      <c r="H2189" s="31" t="s">
        <v>17</v>
      </c>
      <c r="I2189" s="31" t="s">
        <v>36</v>
      </c>
      <c r="J2189" s="31" t="s">
        <v>36</v>
      </c>
    </row>
    <row r="2190" spans="1:10" x14ac:dyDescent="0.2">
      <c r="A2190" s="30" t="s">
        <v>449</v>
      </c>
      <c r="B2190" s="31" t="s">
        <v>297</v>
      </c>
      <c r="C2190" s="31" t="s">
        <v>353</v>
      </c>
      <c r="D2190" s="31" t="s">
        <v>177</v>
      </c>
      <c r="E2190" s="31" t="s">
        <v>351</v>
      </c>
      <c r="F2190" s="31" t="s">
        <v>353</v>
      </c>
      <c r="G2190" s="31" t="s">
        <v>237</v>
      </c>
      <c r="H2190" s="31" t="s">
        <v>17</v>
      </c>
      <c r="I2190" s="31" t="s">
        <v>36</v>
      </c>
      <c r="J2190" s="31" t="s">
        <v>36</v>
      </c>
    </row>
    <row r="2191" spans="1:10" x14ac:dyDescent="0.2">
      <c r="A2191" s="30" t="s">
        <v>448</v>
      </c>
      <c r="B2191" s="31" t="s">
        <v>265</v>
      </c>
      <c r="C2191" s="31" t="s">
        <v>353</v>
      </c>
      <c r="D2191" s="31" t="s">
        <v>186</v>
      </c>
      <c r="E2191" s="31" t="s">
        <v>351</v>
      </c>
      <c r="F2191" s="31" t="s">
        <v>353</v>
      </c>
      <c r="G2191" s="31" t="s">
        <v>237</v>
      </c>
      <c r="H2191" s="31" t="s">
        <v>17</v>
      </c>
      <c r="I2191" s="31" t="s">
        <v>36</v>
      </c>
      <c r="J2191" s="31" t="s">
        <v>36</v>
      </c>
    </row>
    <row r="2192" spans="1:10" x14ac:dyDescent="0.2">
      <c r="A2192" s="30" t="s">
        <v>447</v>
      </c>
      <c r="B2192" s="31" t="s">
        <v>257</v>
      </c>
      <c r="C2192" s="31" t="s">
        <v>353</v>
      </c>
      <c r="D2192" s="31" t="s">
        <v>177</v>
      </c>
      <c r="E2192" s="31" t="s">
        <v>351</v>
      </c>
      <c r="F2192" s="31" t="s">
        <v>353</v>
      </c>
      <c r="G2192" s="31" t="s">
        <v>237</v>
      </c>
      <c r="H2192" s="31" t="s">
        <v>17</v>
      </c>
      <c r="I2192" s="31" t="s">
        <v>36</v>
      </c>
      <c r="J2192" s="31" t="s">
        <v>36</v>
      </c>
    </row>
    <row r="2193" spans="1:10" x14ac:dyDescent="0.2">
      <c r="A2193" s="30" t="s">
        <v>446</v>
      </c>
      <c r="B2193" s="31" t="s">
        <v>254</v>
      </c>
      <c r="C2193" s="31" t="s">
        <v>353</v>
      </c>
      <c r="D2193" s="31" t="s">
        <v>186</v>
      </c>
      <c r="E2193" s="31" t="s">
        <v>351</v>
      </c>
      <c r="F2193" s="31" t="s">
        <v>353</v>
      </c>
      <c r="G2193" s="31" t="s">
        <v>237</v>
      </c>
      <c r="H2193" s="31" t="s">
        <v>17</v>
      </c>
      <c r="I2193" s="31" t="s">
        <v>36</v>
      </c>
      <c r="J2193" s="31" t="s">
        <v>36</v>
      </c>
    </row>
    <row r="2194" spans="1:10" x14ac:dyDescent="0.2">
      <c r="A2194" s="30" t="s">
        <v>445</v>
      </c>
      <c r="B2194" s="31" t="s">
        <v>257</v>
      </c>
      <c r="C2194" s="31" t="s">
        <v>353</v>
      </c>
      <c r="D2194" s="31" t="s">
        <v>186</v>
      </c>
      <c r="E2194" s="31" t="s">
        <v>351</v>
      </c>
      <c r="F2194" s="31" t="s">
        <v>353</v>
      </c>
      <c r="G2194" s="31" t="s">
        <v>237</v>
      </c>
      <c r="H2194" s="31" t="s">
        <v>17</v>
      </c>
      <c r="I2194" s="31" t="s">
        <v>36</v>
      </c>
      <c r="J2194" s="31" t="s">
        <v>36</v>
      </c>
    </row>
    <row r="2195" spans="1:10" x14ac:dyDescent="0.2">
      <c r="A2195" s="30" t="s">
        <v>444</v>
      </c>
      <c r="B2195" s="31" t="s">
        <v>262</v>
      </c>
      <c r="C2195" s="31" t="s">
        <v>34</v>
      </c>
      <c r="D2195" s="31" t="s">
        <v>171</v>
      </c>
      <c r="E2195" s="31" t="s">
        <v>186</v>
      </c>
      <c r="F2195" s="31" t="s">
        <v>60</v>
      </c>
      <c r="G2195" s="31" t="s">
        <v>237</v>
      </c>
      <c r="H2195" s="31" t="s">
        <v>17</v>
      </c>
      <c r="I2195" s="31" t="s">
        <v>36</v>
      </c>
      <c r="J2195" s="31" t="s">
        <v>36</v>
      </c>
    </row>
    <row r="2196" spans="1:10" x14ac:dyDescent="0.2">
      <c r="A2196" s="30" t="s">
        <v>443</v>
      </c>
      <c r="B2196" s="31" t="s">
        <v>254</v>
      </c>
      <c r="C2196" s="31" t="s">
        <v>353</v>
      </c>
      <c r="D2196" s="31" t="s">
        <v>186</v>
      </c>
      <c r="E2196" s="31" t="s">
        <v>351</v>
      </c>
      <c r="F2196" s="31" t="s">
        <v>353</v>
      </c>
      <c r="G2196" s="31" t="s">
        <v>237</v>
      </c>
      <c r="H2196" s="31" t="s">
        <v>17</v>
      </c>
      <c r="I2196" s="31" t="s">
        <v>36</v>
      </c>
      <c r="J2196" s="31" t="s">
        <v>36</v>
      </c>
    </row>
    <row r="2197" spans="1:10" x14ac:dyDescent="0.2">
      <c r="A2197" s="30" t="s">
        <v>442</v>
      </c>
      <c r="B2197" s="31" t="s">
        <v>265</v>
      </c>
      <c r="C2197" s="31" t="s">
        <v>353</v>
      </c>
      <c r="D2197" s="31" t="s">
        <v>275</v>
      </c>
      <c r="E2197" s="31" t="s">
        <v>351</v>
      </c>
      <c r="F2197" s="31" t="s">
        <v>353</v>
      </c>
      <c r="G2197" s="31" t="s">
        <v>237</v>
      </c>
      <c r="H2197" s="31" t="s">
        <v>17</v>
      </c>
      <c r="I2197" s="31" t="s">
        <v>36</v>
      </c>
      <c r="J2197" s="31" t="s">
        <v>36</v>
      </c>
    </row>
    <row r="2198" spans="1:10" x14ac:dyDescent="0.2">
      <c r="A2198" s="30" t="s">
        <v>441</v>
      </c>
      <c r="B2198" s="31" t="s">
        <v>260</v>
      </c>
      <c r="C2198" s="31" t="s">
        <v>353</v>
      </c>
      <c r="D2198" s="31" t="s">
        <v>275</v>
      </c>
      <c r="E2198" s="31" t="s">
        <v>351</v>
      </c>
      <c r="F2198" s="31" t="s">
        <v>353</v>
      </c>
      <c r="G2198" s="31" t="s">
        <v>237</v>
      </c>
      <c r="H2198" s="31" t="s">
        <v>17</v>
      </c>
      <c r="I2198" s="31" t="s">
        <v>36</v>
      </c>
      <c r="J2198" s="31" t="s">
        <v>36</v>
      </c>
    </row>
    <row r="2199" spans="1:10" x14ac:dyDescent="0.2">
      <c r="A2199" s="30" t="s">
        <v>440</v>
      </c>
      <c r="B2199" s="31" t="s">
        <v>273</v>
      </c>
      <c r="C2199" s="31" t="s">
        <v>353</v>
      </c>
      <c r="D2199" s="31" t="s">
        <v>217</v>
      </c>
      <c r="E2199" s="31" t="s">
        <v>351</v>
      </c>
      <c r="F2199" s="31" t="s">
        <v>353</v>
      </c>
      <c r="G2199" s="31" t="s">
        <v>237</v>
      </c>
      <c r="H2199" s="31" t="s">
        <v>17</v>
      </c>
      <c r="I2199" s="31" t="s">
        <v>36</v>
      </c>
      <c r="J2199" s="31" t="s">
        <v>36</v>
      </c>
    </row>
    <row r="2200" spans="1:10" x14ac:dyDescent="0.2">
      <c r="A2200" s="30" t="s">
        <v>439</v>
      </c>
      <c r="B2200" s="31" t="s">
        <v>265</v>
      </c>
      <c r="C2200" s="31" t="s">
        <v>353</v>
      </c>
      <c r="D2200" s="31" t="s">
        <v>275</v>
      </c>
      <c r="E2200" s="31" t="s">
        <v>351</v>
      </c>
      <c r="F2200" s="31" t="s">
        <v>353</v>
      </c>
      <c r="G2200" s="31" t="s">
        <v>168</v>
      </c>
      <c r="H2200" s="31" t="s">
        <v>17</v>
      </c>
      <c r="I2200" s="31" t="s">
        <v>36</v>
      </c>
      <c r="J2200" s="31" t="s">
        <v>36</v>
      </c>
    </row>
    <row r="2201" spans="1:10" x14ac:dyDescent="0.2">
      <c r="A2201" s="30" t="s">
        <v>438</v>
      </c>
      <c r="B2201" s="31" t="s">
        <v>293</v>
      </c>
      <c r="C2201" s="31" t="s">
        <v>353</v>
      </c>
      <c r="D2201" s="31" t="s">
        <v>275</v>
      </c>
      <c r="E2201" s="31" t="s">
        <v>351</v>
      </c>
      <c r="F2201" s="31" t="s">
        <v>353</v>
      </c>
      <c r="G2201" s="31" t="s">
        <v>168</v>
      </c>
      <c r="H2201" s="31" t="s">
        <v>17</v>
      </c>
      <c r="I2201" s="31" t="s">
        <v>36</v>
      </c>
      <c r="J2201" s="31" t="s">
        <v>36</v>
      </c>
    </row>
    <row r="2202" spans="1:10" x14ac:dyDescent="0.2">
      <c r="A2202" s="30" t="s">
        <v>437</v>
      </c>
      <c r="B2202" s="31" t="s">
        <v>293</v>
      </c>
      <c r="C2202" s="31" t="s">
        <v>353</v>
      </c>
      <c r="D2202" s="31" t="s">
        <v>275</v>
      </c>
      <c r="E2202" s="31" t="s">
        <v>351</v>
      </c>
      <c r="F2202" s="31" t="s">
        <v>353</v>
      </c>
      <c r="G2202" s="31" t="s">
        <v>237</v>
      </c>
      <c r="H2202" s="31" t="s">
        <v>17</v>
      </c>
      <c r="I2202" s="31" t="s">
        <v>36</v>
      </c>
      <c r="J2202" s="31" t="s">
        <v>36</v>
      </c>
    </row>
    <row r="2203" spans="1:10" x14ac:dyDescent="0.2">
      <c r="A2203" s="30" t="s">
        <v>436</v>
      </c>
      <c r="B2203" s="31" t="s">
        <v>260</v>
      </c>
      <c r="C2203" s="31" t="s">
        <v>353</v>
      </c>
      <c r="D2203" s="31" t="s">
        <v>275</v>
      </c>
      <c r="E2203" s="31" t="s">
        <v>351</v>
      </c>
      <c r="F2203" s="31" t="s">
        <v>353</v>
      </c>
      <c r="G2203" s="31" t="s">
        <v>237</v>
      </c>
      <c r="H2203" s="31" t="s">
        <v>17</v>
      </c>
      <c r="I2203" s="31" t="s">
        <v>36</v>
      </c>
      <c r="J2203" s="31" t="s">
        <v>36</v>
      </c>
    </row>
    <row r="2204" spans="1:10" x14ac:dyDescent="0.2">
      <c r="A2204" s="30" t="s">
        <v>435</v>
      </c>
      <c r="B2204" s="31" t="s">
        <v>254</v>
      </c>
      <c r="C2204" s="31" t="s">
        <v>353</v>
      </c>
      <c r="D2204" s="31" t="s">
        <v>275</v>
      </c>
      <c r="E2204" s="31" t="s">
        <v>351</v>
      </c>
      <c r="F2204" s="31" t="s">
        <v>353</v>
      </c>
      <c r="G2204" s="31" t="s">
        <v>237</v>
      </c>
      <c r="H2204" s="31" t="s">
        <v>17</v>
      </c>
      <c r="I2204" s="31" t="s">
        <v>36</v>
      </c>
      <c r="J2204" s="31" t="s">
        <v>36</v>
      </c>
    </row>
    <row r="2205" spans="1:10" x14ac:dyDescent="0.2">
      <c r="A2205" s="30" t="s">
        <v>434</v>
      </c>
      <c r="B2205" s="31" t="s">
        <v>297</v>
      </c>
      <c r="C2205" s="31" t="s">
        <v>353</v>
      </c>
      <c r="D2205" s="31" t="s">
        <v>275</v>
      </c>
      <c r="E2205" s="31" t="s">
        <v>351</v>
      </c>
      <c r="F2205" s="31" t="s">
        <v>353</v>
      </c>
      <c r="G2205" s="31" t="s">
        <v>237</v>
      </c>
      <c r="H2205" s="31" t="s">
        <v>17</v>
      </c>
      <c r="I2205" s="31" t="s">
        <v>36</v>
      </c>
      <c r="J2205" s="31" t="s">
        <v>36</v>
      </c>
    </row>
    <row r="2206" spans="1:10" x14ac:dyDescent="0.2">
      <c r="A2206" s="30" t="s">
        <v>433</v>
      </c>
      <c r="B2206" s="31" t="s">
        <v>260</v>
      </c>
      <c r="C2206" s="31" t="s">
        <v>353</v>
      </c>
      <c r="D2206" s="31" t="s">
        <v>177</v>
      </c>
      <c r="E2206" s="31" t="s">
        <v>351</v>
      </c>
      <c r="F2206" s="31" t="s">
        <v>353</v>
      </c>
      <c r="G2206" s="31" t="s">
        <v>237</v>
      </c>
      <c r="H2206" s="31" t="s">
        <v>17</v>
      </c>
      <c r="I2206" s="31" t="s">
        <v>36</v>
      </c>
      <c r="J2206" s="31" t="s">
        <v>36</v>
      </c>
    </row>
    <row r="2207" spans="1:10" x14ac:dyDescent="0.2">
      <c r="A2207" s="30" t="s">
        <v>432</v>
      </c>
      <c r="B2207" s="31" t="s">
        <v>254</v>
      </c>
      <c r="C2207" s="31" t="s">
        <v>353</v>
      </c>
      <c r="D2207" s="31" t="s">
        <v>275</v>
      </c>
      <c r="E2207" s="31" t="s">
        <v>351</v>
      </c>
      <c r="F2207" s="31" t="s">
        <v>353</v>
      </c>
      <c r="G2207" s="31" t="s">
        <v>237</v>
      </c>
      <c r="H2207" s="31" t="s">
        <v>17</v>
      </c>
      <c r="I2207" s="31" t="s">
        <v>36</v>
      </c>
      <c r="J2207" s="31" t="s">
        <v>36</v>
      </c>
    </row>
    <row r="2208" spans="1:10" x14ac:dyDescent="0.2">
      <c r="A2208" s="30" t="s">
        <v>431</v>
      </c>
      <c r="B2208" s="31" t="s">
        <v>293</v>
      </c>
      <c r="C2208" s="31" t="s">
        <v>353</v>
      </c>
      <c r="D2208" s="31" t="s">
        <v>275</v>
      </c>
      <c r="E2208" s="31" t="s">
        <v>351</v>
      </c>
      <c r="F2208" s="31" t="s">
        <v>353</v>
      </c>
      <c r="G2208" s="31" t="s">
        <v>237</v>
      </c>
      <c r="H2208" s="31" t="s">
        <v>17</v>
      </c>
      <c r="I2208" s="31" t="s">
        <v>36</v>
      </c>
      <c r="J2208" s="31" t="s">
        <v>36</v>
      </c>
    </row>
    <row r="2209" spans="1:10" x14ac:dyDescent="0.2">
      <c r="A2209" s="30" t="s">
        <v>430</v>
      </c>
      <c r="B2209" s="31" t="s">
        <v>257</v>
      </c>
      <c r="C2209" s="31" t="s">
        <v>353</v>
      </c>
      <c r="D2209" s="31" t="s">
        <v>186</v>
      </c>
      <c r="E2209" s="31" t="s">
        <v>351</v>
      </c>
      <c r="F2209" s="31" t="s">
        <v>353</v>
      </c>
      <c r="G2209" s="31" t="s">
        <v>168</v>
      </c>
      <c r="H2209" s="31" t="s">
        <v>17</v>
      </c>
      <c r="I2209" s="31" t="s">
        <v>36</v>
      </c>
      <c r="J2209" s="31" t="s">
        <v>36</v>
      </c>
    </row>
    <row r="2210" spans="1:10" x14ac:dyDescent="0.2">
      <c r="A2210" s="30" t="s">
        <v>429</v>
      </c>
      <c r="B2210" s="31" t="s">
        <v>260</v>
      </c>
      <c r="C2210" s="31" t="s">
        <v>351</v>
      </c>
      <c r="D2210" s="31" t="s">
        <v>275</v>
      </c>
      <c r="E2210" s="31" t="s">
        <v>351</v>
      </c>
      <c r="F2210" s="31" t="s">
        <v>353</v>
      </c>
      <c r="G2210" s="31" t="s">
        <v>237</v>
      </c>
      <c r="H2210" s="31" t="s">
        <v>17</v>
      </c>
      <c r="I2210" s="31" t="s">
        <v>36</v>
      </c>
      <c r="J2210" s="31" t="s">
        <v>36</v>
      </c>
    </row>
    <row r="2211" spans="1:10" x14ac:dyDescent="0.2">
      <c r="A2211" s="30" t="s">
        <v>428</v>
      </c>
      <c r="B2211" s="31" t="s">
        <v>265</v>
      </c>
      <c r="C2211" s="31" t="s">
        <v>351</v>
      </c>
      <c r="D2211" s="31" t="s">
        <v>275</v>
      </c>
      <c r="E2211" s="31" t="s">
        <v>351</v>
      </c>
      <c r="F2211" s="31" t="s">
        <v>353</v>
      </c>
      <c r="G2211" s="31" t="s">
        <v>237</v>
      </c>
      <c r="H2211" s="31" t="s">
        <v>17</v>
      </c>
      <c r="I2211" s="31" t="s">
        <v>36</v>
      </c>
      <c r="J2211" s="31" t="s">
        <v>36</v>
      </c>
    </row>
    <row r="2212" spans="1:10" x14ac:dyDescent="0.2">
      <c r="A2212" s="30" t="s">
        <v>427</v>
      </c>
      <c r="B2212" s="31" t="s">
        <v>257</v>
      </c>
      <c r="C2212" s="31" t="s">
        <v>351</v>
      </c>
      <c r="D2212" s="31" t="s">
        <v>275</v>
      </c>
      <c r="E2212" s="31" t="s">
        <v>351</v>
      </c>
      <c r="F2212" s="31" t="s">
        <v>353</v>
      </c>
      <c r="G2212" s="31" t="s">
        <v>237</v>
      </c>
      <c r="H2212" s="31" t="s">
        <v>17</v>
      </c>
      <c r="I2212" s="31" t="s">
        <v>36</v>
      </c>
      <c r="J2212" s="31" t="s">
        <v>36</v>
      </c>
    </row>
    <row r="2213" spans="1:10" x14ac:dyDescent="0.2">
      <c r="A2213" s="30" t="s">
        <v>426</v>
      </c>
      <c r="B2213" s="31" t="s">
        <v>262</v>
      </c>
      <c r="C2213" s="31" t="s">
        <v>351</v>
      </c>
      <c r="D2213" s="31" t="s">
        <v>275</v>
      </c>
      <c r="E2213" s="31" t="s">
        <v>351</v>
      </c>
      <c r="F2213" s="31" t="s">
        <v>353</v>
      </c>
      <c r="G2213" s="31" t="s">
        <v>237</v>
      </c>
      <c r="H2213" s="31" t="s">
        <v>17</v>
      </c>
      <c r="I2213" s="31" t="s">
        <v>36</v>
      </c>
      <c r="J2213" s="31" t="s">
        <v>36</v>
      </c>
    </row>
    <row r="2214" spans="1:10" x14ac:dyDescent="0.2">
      <c r="A2214" s="30" t="s">
        <v>425</v>
      </c>
      <c r="B2214" s="31" t="s">
        <v>260</v>
      </c>
      <c r="C2214" s="31" t="s">
        <v>351</v>
      </c>
      <c r="D2214" s="31" t="s">
        <v>275</v>
      </c>
      <c r="E2214" s="31" t="s">
        <v>351</v>
      </c>
      <c r="F2214" s="31" t="s">
        <v>353</v>
      </c>
      <c r="G2214" s="31" t="s">
        <v>237</v>
      </c>
      <c r="H2214" s="31" t="s">
        <v>17</v>
      </c>
      <c r="I2214" s="31" t="s">
        <v>36</v>
      </c>
      <c r="J2214" s="31" t="s">
        <v>36</v>
      </c>
    </row>
    <row r="2215" spans="1:10" x14ac:dyDescent="0.2">
      <c r="A2215" s="30" t="s">
        <v>424</v>
      </c>
      <c r="B2215" s="31" t="s">
        <v>307</v>
      </c>
      <c r="C2215" s="31" t="s">
        <v>214</v>
      </c>
      <c r="D2215" s="31" t="s">
        <v>275</v>
      </c>
      <c r="E2215" s="31" t="s">
        <v>175</v>
      </c>
      <c r="F2215" s="31" t="s">
        <v>186</v>
      </c>
      <c r="G2215" s="31" t="s">
        <v>237</v>
      </c>
      <c r="H2215" s="31" t="s">
        <v>17</v>
      </c>
      <c r="I2215" s="31" t="s">
        <v>36</v>
      </c>
      <c r="J2215" s="31" t="s">
        <v>36</v>
      </c>
    </row>
    <row r="2216" spans="1:10" x14ac:dyDescent="0.2">
      <c r="A2216" s="30" t="s">
        <v>423</v>
      </c>
      <c r="B2216" s="31" t="s">
        <v>254</v>
      </c>
      <c r="C2216" s="31" t="s">
        <v>351</v>
      </c>
      <c r="D2216" s="31" t="s">
        <v>177</v>
      </c>
      <c r="E2216" s="31" t="s">
        <v>351</v>
      </c>
      <c r="F2216" s="31" t="s">
        <v>353</v>
      </c>
      <c r="G2216" s="31" t="s">
        <v>237</v>
      </c>
      <c r="H2216" s="31" t="s">
        <v>17</v>
      </c>
      <c r="I2216" s="31" t="s">
        <v>36</v>
      </c>
      <c r="J2216" s="31" t="s">
        <v>36</v>
      </c>
    </row>
    <row r="2217" spans="1:10" x14ac:dyDescent="0.2">
      <c r="A2217" s="30" t="s">
        <v>422</v>
      </c>
      <c r="B2217" s="31" t="s">
        <v>293</v>
      </c>
      <c r="C2217" s="31" t="s">
        <v>351</v>
      </c>
      <c r="D2217" s="31" t="s">
        <v>275</v>
      </c>
      <c r="E2217" s="31" t="s">
        <v>351</v>
      </c>
      <c r="F2217" s="31" t="s">
        <v>353</v>
      </c>
      <c r="G2217" s="31" t="s">
        <v>237</v>
      </c>
      <c r="H2217" s="31" t="s">
        <v>17</v>
      </c>
      <c r="I2217" s="31" t="s">
        <v>36</v>
      </c>
      <c r="J2217" s="31" t="s">
        <v>36</v>
      </c>
    </row>
    <row r="2218" spans="1:10" x14ac:dyDescent="0.2">
      <c r="A2218" s="30" t="s">
        <v>421</v>
      </c>
      <c r="B2218" s="31" t="s">
        <v>267</v>
      </c>
      <c r="C2218" s="31" t="s">
        <v>351</v>
      </c>
      <c r="D2218" s="31" t="s">
        <v>81</v>
      </c>
      <c r="E2218" s="31" t="s">
        <v>351</v>
      </c>
      <c r="F2218" s="31" t="s">
        <v>353</v>
      </c>
      <c r="G2218" s="31" t="s">
        <v>237</v>
      </c>
      <c r="H2218" s="31" t="s">
        <v>17</v>
      </c>
      <c r="I2218" s="31" t="s">
        <v>36</v>
      </c>
      <c r="J2218" s="31" t="s">
        <v>36</v>
      </c>
    </row>
    <row r="2219" spans="1:10" x14ac:dyDescent="0.2">
      <c r="A2219" s="30" t="s">
        <v>420</v>
      </c>
      <c r="B2219" s="31" t="s">
        <v>257</v>
      </c>
      <c r="C2219" s="31" t="s">
        <v>351</v>
      </c>
      <c r="D2219" s="31" t="s">
        <v>177</v>
      </c>
      <c r="E2219" s="31" t="s">
        <v>351</v>
      </c>
      <c r="F2219" s="31" t="s">
        <v>353</v>
      </c>
      <c r="G2219" s="31" t="s">
        <v>237</v>
      </c>
      <c r="H2219" s="31" t="s">
        <v>17</v>
      </c>
      <c r="I2219" s="31" t="s">
        <v>36</v>
      </c>
      <c r="J2219" s="31" t="s">
        <v>36</v>
      </c>
    </row>
    <row r="2220" spans="1:10" x14ac:dyDescent="0.2">
      <c r="A2220" s="30" t="s">
        <v>419</v>
      </c>
      <c r="B2220" s="31" t="s">
        <v>262</v>
      </c>
      <c r="C2220" s="31" t="s">
        <v>351</v>
      </c>
      <c r="D2220" s="31" t="s">
        <v>177</v>
      </c>
      <c r="E2220" s="31" t="s">
        <v>351</v>
      </c>
      <c r="F2220" s="31" t="s">
        <v>353</v>
      </c>
      <c r="G2220" s="31" t="s">
        <v>237</v>
      </c>
      <c r="H2220" s="31" t="s">
        <v>17</v>
      </c>
      <c r="I2220" s="31" t="s">
        <v>36</v>
      </c>
      <c r="J2220" s="31" t="s">
        <v>36</v>
      </c>
    </row>
    <row r="2221" spans="1:10" x14ac:dyDescent="0.2">
      <c r="A2221" s="30" t="s">
        <v>418</v>
      </c>
      <c r="B2221" s="31" t="s">
        <v>297</v>
      </c>
      <c r="C2221" s="31" t="s">
        <v>351</v>
      </c>
      <c r="D2221" s="31" t="s">
        <v>177</v>
      </c>
      <c r="E2221" s="31" t="s">
        <v>351</v>
      </c>
      <c r="F2221" s="31" t="s">
        <v>353</v>
      </c>
      <c r="G2221" s="31" t="s">
        <v>284</v>
      </c>
      <c r="H2221" s="31" t="s">
        <v>17</v>
      </c>
      <c r="I2221" s="31" t="s">
        <v>36</v>
      </c>
      <c r="J2221" s="31" t="s">
        <v>36</v>
      </c>
    </row>
    <row r="2222" spans="1:10" x14ac:dyDescent="0.2">
      <c r="A2222" s="30" t="s">
        <v>417</v>
      </c>
      <c r="B2222" s="31" t="s">
        <v>262</v>
      </c>
      <c r="C2222" s="31" t="s">
        <v>351</v>
      </c>
      <c r="D2222" s="31" t="s">
        <v>177</v>
      </c>
      <c r="E2222" s="31" t="s">
        <v>351</v>
      </c>
      <c r="F2222" s="31" t="s">
        <v>353</v>
      </c>
      <c r="G2222" s="31" t="s">
        <v>237</v>
      </c>
      <c r="H2222" s="31" t="s">
        <v>17</v>
      </c>
      <c r="I2222" s="31" t="s">
        <v>36</v>
      </c>
      <c r="J2222" s="31" t="s">
        <v>36</v>
      </c>
    </row>
    <row r="2223" spans="1:10" x14ac:dyDescent="0.2">
      <c r="A2223" s="30" t="s">
        <v>416</v>
      </c>
      <c r="B2223" s="31" t="s">
        <v>415</v>
      </c>
      <c r="C2223" s="31" t="s">
        <v>351</v>
      </c>
      <c r="D2223" s="31" t="s">
        <v>177</v>
      </c>
      <c r="E2223" s="31" t="s">
        <v>351</v>
      </c>
      <c r="F2223" s="31" t="s">
        <v>353</v>
      </c>
      <c r="G2223" s="31" t="s">
        <v>284</v>
      </c>
      <c r="H2223" s="31" t="s">
        <v>17</v>
      </c>
      <c r="I2223" s="31" t="s">
        <v>36</v>
      </c>
      <c r="J2223" s="31" t="s">
        <v>36</v>
      </c>
    </row>
    <row r="2224" spans="1:10" x14ac:dyDescent="0.2">
      <c r="A2224" s="30" t="s">
        <v>414</v>
      </c>
      <c r="B2224" s="31" t="s">
        <v>300</v>
      </c>
      <c r="C2224" s="31" t="s">
        <v>351</v>
      </c>
      <c r="D2224" s="31" t="s">
        <v>177</v>
      </c>
      <c r="E2224" s="31" t="s">
        <v>351</v>
      </c>
      <c r="F2224" s="31" t="s">
        <v>353</v>
      </c>
      <c r="G2224" s="31" t="s">
        <v>284</v>
      </c>
      <c r="H2224" s="31" t="s">
        <v>17</v>
      </c>
      <c r="I2224" s="31" t="s">
        <v>36</v>
      </c>
      <c r="J2224" s="31" t="s">
        <v>36</v>
      </c>
    </row>
    <row r="2225" spans="1:10" x14ac:dyDescent="0.2">
      <c r="A2225" s="30" t="s">
        <v>413</v>
      </c>
      <c r="B2225" s="31" t="s">
        <v>312</v>
      </c>
      <c r="C2225" s="31" t="s">
        <v>351</v>
      </c>
      <c r="D2225" s="31" t="s">
        <v>177</v>
      </c>
      <c r="E2225" s="31" t="s">
        <v>351</v>
      </c>
      <c r="F2225" s="31" t="s">
        <v>353</v>
      </c>
      <c r="G2225" s="31" t="s">
        <v>237</v>
      </c>
      <c r="H2225" s="31" t="s">
        <v>17</v>
      </c>
      <c r="I2225" s="31" t="s">
        <v>36</v>
      </c>
      <c r="J2225" s="31" t="s">
        <v>36</v>
      </c>
    </row>
    <row r="2226" spans="1:10" x14ac:dyDescent="0.2">
      <c r="A2226" s="30" t="s">
        <v>412</v>
      </c>
      <c r="B2226" s="31" t="s">
        <v>257</v>
      </c>
      <c r="C2226" s="31" t="s">
        <v>351</v>
      </c>
      <c r="D2226" s="31" t="s">
        <v>186</v>
      </c>
      <c r="E2226" s="31" t="s">
        <v>351</v>
      </c>
      <c r="F2226" s="31" t="s">
        <v>353</v>
      </c>
      <c r="G2226" s="31" t="s">
        <v>168</v>
      </c>
      <c r="H2226" s="31" t="s">
        <v>17</v>
      </c>
      <c r="I2226" s="31" t="s">
        <v>36</v>
      </c>
      <c r="J2226" s="31" t="s">
        <v>36</v>
      </c>
    </row>
    <row r="2227" spans="1:10" x14ac:dyDescent="0.2">
      <c r="A2227" s="30" t="s">
        <v>411</v>
      </c>
      <c r="B2227" s="31" t="s">
        <v>300</v>
      </c>
      <c r="C2227" s="31" t="s">
        <v>351</v>
      </c>
      <c r="D2227" s="31" t="s">
        <v>177</v>
      </c>
      <c r="E2227" s="31" t="s">
        <v>351</v>
      </c>
      <c r="F2227" s="31" t="s">
        <v>353</v>
      </c>
      <c r="G2227" s="31" t="s">
        <v>237</v>
      </c>
      <c r="H2227" s="31" t="s">
        <v>17</v>
      </c>
      <c r="I2227" s="31" t="s">
        <v>36</v>
      </c>
      <c r="J2227" s="31" t="s">
        <v>36</v>
      </c>
    </row>
    <row r="2228" spans="1:10" x14ac:dyDescent="0.2">
      <c r="A2228" s="30" t="s">
        <v>410</v>
      </c>
      <c r="B2228" s="31" t="s">
        <v>312</v>
      </c>
      <c r="C2228" s="31" t="s">
        <v>351</v>
      </c>
      <c r="D2228" s="31" t="s">
        <v>177</v>
      </c>
      <c r="E2228" s="31" t="s">
        <v>351</v>
      </c>
      <c r="F2228" s="31" t="s">
        <v>353</v>
      </c>
      <c r="G2228" s="31" t="s">
        <v>237</v>
      </c>
      <c r="H2228" s="31" t="s">
        <v>17</v>
      </c>
      <c r="I2228" s="31" t="s">
        <v>36</v>
      </c>
      <c r="J2228" s="31" t="s">
        <v>36</v>
      </c>
    </row>
    <row r="2229" spans="1:10" x14ac:dyDescent="0.2">
      <c r="A2229" s="30" t="s">
        <v>409</v>
      </c>
      <c r="B2229" s="31" t="s">
        <v>257</v>
      </c>
      <c r="C2229" s="31" t="s">
        <v>351</v>
      </c>
      <c r="D2229" s="31" t="s">
        <v>34</v>
      </c>
      <c r="E2229" s="31" t="s">
        <v>351</v>
      </c>
      <c r="F2229" s="31" t="s">
        <v>353</v>
      </c>
      <c r="G2229" s="31" t="s">
        <v>168</v>
      </c>
      <c r="H2229" s="31" t="s">
        <v>17</v>
      </c>
      <c r="I2229" s="31" t="s">
        <v>36</v>
      </c>
      <c r="J2229" s="31" t="s">
        <v>36</v>
      </c>
    </row>
    <row r="2230" spans="1:10" x14ac:dyDescent="0.2">
      <c r="A2230" s="30" t="s">
        <v>408</v>
      </c>
      <c r="B2230" s="31" t="s">
        <v>265</v>
      </c>
      <c r="C2230" s="31" t="s">
        <v>351</v>
      </c>
      <c r="D2230" s="31" t="s">
        <v>184</v>
      </c>
      <c r="E2230" s="31" t="s">
        <v>351</v>
      </c>
      <c r="F2230" s="31" t="s">
        <v>353</v>
      </c>
      <c r="G2230" s="31" t="s">
        <v>237</v>
      </c>
      <c r="H2230" s="31" t="s">
        <v>17</v>
      </c>
      <c r="I2230" s="31" t="s">
        <v>36</v>
      </c>
      <c r="J2230" s="31" t="s">
        <v>36</v>
      </c>
    </row>
    <row r="2231" spans="1:10" x14ac:dyDescent="0.2">
      <c r="A2231" s="30" t="s">
        <v>407</v>
      </c>
      <c r="B2231" s="31" t="s">
        <v>252</v>
      </c>
      <c r="C2231" s="31" t="s">
        <v>351</v>
      </c>
      <c r="D2231" s="31" t="s">
        <v>34</v>
      </c>
      <c r="E2231" s="31" t="s">
        <v>351</v>
      </c>
      <c r="F2231" s="31" t="s">
        <v>353</v>
      </c>
      <c r="G2231" s="31" t="s">
        <v>237</v>
      </c>
      <c r="H2231" s="31" t="s">
        <v>17</v>
      </c>
      <c r="I2231" s="31" t="s">
        <v>36</v>
      </c>
      <c r="J2231" s="31" t="s">
        <v>36</v>
      </c>
    </row>
    <row r="2232" spans="1:10" x14ac:dyDescent="0.2">
      <c r="A2232" s="30" t="s">
        <v>406</v>
      </c>
      <c r="B2232" s="31" t="s">
        <v>260</v>
      </c>
      <c r="C2232" s="31" t="s">
        <v>351</v>
      </c>
      <c r="D2232" s="31" t="s">
        <v>34</v>
      </c>
      <c r="E2232" s="31" t="s">
        <v>351</v>
      </c>
      <c r="F2232" s="31" t="s">
        <v>353</v>
      </c>
      <c r="G2232" s="31" t="s">
        <v>168</v>
      </c>
      <c r="H2232" s="31" t="s">
        <v>17</v>
      </c>
      <c r="I2232" s="31" t="s">
        <v>36</v>
      </c>
      <c r="J2232" s="31" t="s">
        <v>36</v>
      </c>
    </row>
    <row r="2233" spans="1:10" x14ac:dyDescent="0.2">
      <c r="A2233" s="30" t="s">
        <v>405</v>
      </c>
      <c r="B2233" s="31" t="s">
        <v>265</v>
      </c>
      <c r="C2233" s="31" t="s">
        <v>351</v>
      </c>
      <c r="D2233" s="31" t="s">
        <v>34</v>
      </c>
      <c r="E2233" s="31" t="s">
        <v>351</v>
      </c>
      <c r="F2233" s="31" t="s">
        <v>353</v>
      </c>
      <c r="G2233" s="31" t="s">
        <v>237</v>
      </c>
      <c r="H2233" s="31" t="s">
        <v>17</v>
      </c>
      <c r="I2233" s="31" t="s">
        <v>36</v>
      </c>
      <c r="J2233" s="31" t="s">
        <v>36</v>
      </c>
    </row>
    <row r="2234" spans="1:10" x14ac:dyDescent="0.2">
      <c r="A2234" s="30" t="s">
        <v>404</v>
      </c>
      <c r="B2234" s="31" t="s">
        <v>252</v>
      </c>
      <c r="C2234" s="31" t="s">
        <v>351</v>
      </c>
      <c r="D2234" s="31" t="s">
        <v>34</v>
      </c>
      <c r="E2234" s="31" t="s">
        <v>351</v>
      </c>
      <c r="F2234" s="31" t="s">
        <v>353</v>
      </c>
      <c r="G2234" s="31" t="s">
        <v>237</v>
      </c>
      <c r="H2234" s="31" t="s">
        <v>17</v>
      </c>
      <c r="I2234" s="31" t="s">
        <v>36</v>
      </c>
      <c r="J2234" s="31" t="s">
        <v>36</v>
      </c>
    </row>
    <row r="2235" spans="1:10" x14ac:dyDescent="0.2">
      <c r="A2235" s="30" t="s">
        <v>403</v>
      </c>
      <c r="B2235" s="31" t="s">
        <v>257</v>
      </c>
      <c r="C2235" s="31" t="s">
        <v>351</v>
      </c>
      <c r="D2235" s="31" t="s">
        <v>34</v>
      </c>
      <c r="E2235" s="31" t="s">
        <v>351</v>
      </c>
      <c r="F2235" s="31" t="s">
        <v>353</v>
      </c>
      <c r="G2235" s="31" t="s">
        <v>237</v>
      </c>
      <c r="H2235" s="31" t="s">
        <v>17</v>
      </c>
      <c r="I2235" s="31" t="s">
        <v>36</v>
      </c>
      <c r="J2235" s="31" t="s">
        <v>36</v>
      </c>
    </row>
    <row r="2236" spans="1:10" x14ac:dyDescent="0.2">
      <c r="A2236" s="30" t="s">
        <v>402</v>
      </c>
      <c r="B2236" s="31" t="s">
        <v>267</v>
      </c>
      <c r="C2236" s="31" t="s">
        <v>186</v>
      </c>
      <c r="D2236" s="31" t="s">
        <v>194</v>
      </c>
      <c r="E2236" s="31" t="s">
        <v>186</v>
      </c>
      <c r="F2236" s="31" t="s">
        <v>34</v>
      </c>
      <c r="G2236" s="31" t="s">
        <v>237</v>
      </c>
      <c r="H2236" s="31" t="s">
        <v>17</v>
      </c>
      <c r="I2236" s="31" t="s">
        <v>36</v>
      </c>
      <c r="J2236" s="31" t="s">
        <v>36</v>
      </c>
    </row>
    <row r="2237" spans="1:10" x14ac:dyDescent="0.2">
      <c r="A2237" s="30" t="s">
        <v>401</v>
      </c>
      <c r="B2237" s="31" t="s">
        <v>254</v>
      </c>
      <c r="C2237" s="31" t="s">
        <v>351</v>
      </c>
      <c r="D2237" s="31" t="s">
        <v>184</v>
      </c>
      <c r="E2237" s="31" t="s">
        <v>351</v>
      </c>
      <c r="F2237" s="31" t="s">
        <v>353</v>
      </c>
      <c r="G2237" s="31" t="s">
        <v>168</v>
      </c>
      <c r="H2237" s="31" t="s">
        <v>17</v>
      </c>
      <c r="I2237" s="31" t="s">
        <v>36</v>
      </c>
      <c r="J2237" s="31" t="s">
        <v>36</v>
      </c>
    </row>
    <row r="2238" spans="1:10" x14ac:dyDescent="0.2">
      <c r="A2238" s="30" t="s">
        <v>400</v>
      </c>
      <c r="B2238" s="31" t="s">
        <v>293</v>
      </c>
      <c r="C2238" s="31" t="s">
        <v>351</v>
      </c>
      <c r="D2238" s="31" t="s">
        <v>184</v>
      </c>
      <c r="E2238" s="31" t="s">
        <v>351</v>
      </c>
      <c r="F2238" s="31" t="s">
        <v>353</v>
      </c>
      <c r="G2238" s="31" t="s">
        <v>284</v>
      </c>
      <c r="H2238" s="31" t="s">
        <v>17</v>
      </c>
      <c r="I2238" s="31" t="s">
        <v>36</v>
      </c>
      <c r="J2238" s="31" t="s">
        <v>36</v>
      </c>
    </row>
    <row r="2239" spans="1:10" x14ac:dyDescent="0.2">
      <c r="A2239" s="30" t="s">
        <v>399</v>
      </c>
      <c r="B2239" s="31" t="s">
        <v>279</v>
      </c>
      <c r="C2239" s="31" t="s">
        <v>351</v>
      </c>
      <c r="D2239" s="31" t="s">
        <v>184</v>
      </c>
      <c r="E2239" s="31" t="s">
        <v>351</v>
      </c>
      <c r="F2239" s="31" t="s">
        <v>353</v>
      </c>
      <c r="G2239" s="31" t="s">
        <v>237</v>
      </c>
      <c r="H2239" s="31" t="s">
        <v>17</v>
      </c>
      <c r="I2239" s="31" t="s">
        <v>36</v>
      </c>
      <c r="J2239" s="31" t="s">
        <v>36</v>
      </c>
    </row>
    <row r="2240" spans="1:10" x14ac:dyDescent="0.2">
      <c r="A2240" s="30" t="s">
        <v>398</v>
      </c>
      <c r="B2240" s="31" t="s">
        <v>254</v>
      </c>
      <c r="C2240" s="31" t="s">
        <v>351</v>
      </c>
      <c r="D2240" s="31" t="s">
        <v>184</v>
      </c>
      <c r="E2240" s="31" t="s">
        <v>351</v>
      </c>
      <c r="F2240" s="31" t="s">
        <v>353</v>
      </c>
      <c r="G2240" s="31" t="s">
        <v>168</v>
      </c>
      <c r="H2240" s="31" t="s">
        <v>17</v>
      </c>
      <c r="I2240" s="31" t="s">
        <v>36</v>
      </c>
      <c r="J2240" s="31" t="s">
        <v>36</v>
      </c>
    </row>
    <row r="2241" spans="1:10" x14ac:dyDescent="0.2">
      <c r="A2241" s="30" t="s">
        <v>397</v>
      </c>
      <c r="B2241" s="31" t="s">
        <v>267</v>
      </c>
      <c r="C2241" s="31" t="s">
        <v>351</v>
      </c>
      <c r="D2241" s="31" t="s">
        <v>34</v>
      </c>
      <c r="E2241" s="31" t="s">
        <v>351</v>
      </c>
      <c r="F2241" s="31" t="s">
        <v>353</v>
      </c>
      <c r="G2241" s="31" t="s">
        <v>168</v>
      </c>
      <c r="H2241" s="31" t="s">
        <v>17</v>
      </c>
      <c r="I2241" s="31" t="s">
        <v>36</v>
      </c>
      <c r="J2241" s="31" t="s">
        <v>36</v>
      </c>
    </row>
    <row r="2242" spans="1:10" x14ac:dyDescent="0.2">
      <c r="A2242" s="30" t="s">
        <v>396</v>
      </c>
      <c r="B2242" s="31" t="s">
        <v>271</v>
      </c>
      <c r="C2242" s="31" t="s">
        <v>351</v>
      </c>
      <c r="D2242" s="31" t="s">
        <v>177</v>
      </c>
      <c r="E2242" s="31" t="s">
        <v>351</v>
      </c>
      <c r="F2242" s="31" t="s">
        <v>353</v>
      </c>
      <c r="G2242" s="31" t="s">
        <v>284</v>
      </c>
      <c r="H2242" s="31" t="s">
        <v>17</v>
      </c>
      <c r="I2242" s="31" t="s">
        <v>36</v>
      </c>
      <c r="J2242" s="31" t="s">
        <v>36</v>
      </c>
    </row>
    <row r="2243" spans="1:10" x14ac:dyDescent="0.2">
      <c r="A2243" s="30" t="s">
        <v>395</v>
      </c>
      <c r="B2243" s="31" t="s">
        <v>312</v>
      </c>
      <c r="C2243" s="31" t="s">
        <v>351</v>
      </c>
      <c r="D2243" s="31" t="s">
        <v>177</v>
      </c>
      <c r="E2243" s="31" t="s">
        <v>351</v>
      </c>
      <c r="F2243" s="31" t="s">
        <v>353</v>
      </c>
      <c r="G2243" s="31" t="s">
        <v>174</v>
      </c>
      <c r="H2243" s="31" t="s">
        <v>17</v>
      </c>
      <c r="I2243" s="31" t="s">
        <v>36</v>
      </c>
      <c r="J2243" s="31" t="s">
        <v>36</v>
      </c>
    </row>
    <row r="2244" spans="1:10" x14ac:dyDescent="0.2">
      <c r="A2244" s="30" t="s">
        <v>394</v>
      </c>
      <c r="B2244" s="31" t="s">
        <v>262</v>
      </c>
      <c r="C2244" s="31" t="s">
        <v>351</v>
      </c>
      <c r="D2244" s="31" t="s">
        <v>186</v>
      </c>
      <c r="E2244" s="31" t="s">
        <v>351</v>
      </c>
      <c r="F2244" s="31" t="s">
        <v>353</v>
      </c>
      <c r="G2244" s="31" t="s">
        <v>284</v>
      </c>
      <c r="H2244" s="31" t="s">
        <v>17</v>
      </c>
      <c r="I2244" s="31" t="s">
        <v>36</v>
      </c>
      <c r="J2244" s="31" t="s">
        <v>36</v>
      </c>
    </row>
    <row r="2245" spans="1:10" x14ac:dyDescent="0.2">
      <c r="A2245" s="30" t="s">
        <v>393</v>
      </c>
      <c r="B2245" s="31" t="s">
        <v>267</v>
      </c>
      <c r="C2245" s="31" t="s">
        <v>351</v>
      </c>
      <c r="D2245" s="31" t="s">
        <v>186</v>
      </c>
      <c r="E2245" s="31" t="s">
        <v>351</v>
      </c>
      <c r="F2245" s="31" t="s">
        <v>353</v>
      </c>
      <c r="G2245" s="31" t="s">
        <v>237</v>
      </c>
      <c r="H2245" s="31" t="s">
        <v>17</v>
      </c>
      <c r="I2245" s="31" t="s">
        <v>36</v>
      </c>
      <c r="J2245" s="31" t="s">
        <v>36</v>
      </c>
    </row>
    <row r="2246" spans="1:10" x14ac:dyDescent="0.2">
      <c r="A2246" s="30" t="s">
        <v>392</v>
      </c>
      <c r="B2246" s="31" t="s">
        <v>267</v>
      </c>
      <c r="C2246" s="31" t="s">
        <v>351</v>
      </c>
      <c r="D2246" s="31" t="s">
        <v>186</v>
      </c>
      <c r="E2246" s="31" t="s">
        <v>351</v>
      </c>
      <c r="F2246" s="31" t="s">
        <v>353</v>
      </c>
      <c r="G2246" s="31" t="s">
        <v>237</v>
      </c>
      <c r="H2246" s="31" t="s">
        <v>17</v>
      </c>
      <c r="I2246" s="31" t="s">
        <v>36</v>
      </c>
      <c r="J2246" s="31" t="s">
        <v>36</v>
      </c>
    </row>
    <row r="2247" spans="1:10" x14ac:dyDescent="0.2">
      <c r="A2247" s="30" t="s">
        <v>391</v>
      </c>
      <c r="B2247" s="31" t="s">
        <v>267</v>
      </c>
      <c r="C2247" s="31" t="s">
        <v>351</v>
      </c>
      <c r="D2247" s="31" t="s">
        <v>184</v>
      </c>
      <c r="E2247" s="31" t="s">
        <v>351</v>
      </c>
      <c r="F2247" s="31" t="s">
        <v>353</v>
      </c>
      <c r="G2247" s="31" t="s">
        <v>237</v>
      </c>
      <c r="H2247" s="31" t="s">
        <v>17</v>
      </c>
      <c r="I2247" s="31" t="s">
        <v>36</v>
      </c>
      <c r="J2247" s="31" t="s">
        <v>36</v>
      </c>
    </row>
    <row r="2248" spans="1:10" x14ac:dyDescent="0.2">
      <c r="A2248" s="30" t="s">
        <v>390</v>
      </c>
      <c r="B2248" s="31" t="s">
        <v>254</v>
      </c>
      <c r="C2248" s="31" t="s">
        <v>351</v>
      </c>
      <c r="D2248" s="31" t="s">
        <v>186</v>
      </c>
      <c r="E2248" s="31" t="s">
        <v>351</v>
      </c>
      <c r="F2248" s="31" t="s">
        <v>353</v>
      </c>
      <c r="G2248" s="31" t="s">
        <v>237</v>
      </c>
      <c r="H2248" s="31" t="s">
        <v>17</v>
      </c>
      <c r="I2248" s="31" t="s">
        <v>36</v>
      </c>
      <c r="J2248" s="31" t="s">
        <v>36</v>
      </c>
    </row>
    <row r="2249" spans="1:10" x14ac:dyDescent="0.2">
      <c r="A2249" s="30" t="s">
        <v>389</v>
      </c>
      <c r="B2249" s="31" t="s">
        <v>257</v>
      </c>
      <c r="C2249" s="31" t="s">
        <v>351</v>
      </c>
      <c r="D2249" s="31" t="s">
        <v>186</v>
      </c>
      <c r="E2249" s="31" t="s">
        <v>351</v>
      </c>
      <c r="F2249" s="31" t="s">
        <v>353</v>
      </c>
      <c r="G2249" s="31" t="s">
        <v>237</v>
      </c>
      <c r="H2249" s="31" t="s">
        <v>17</v>
      </c>
      <c r="I2249" s="31" t="s">
        <v>36</v>
      </c>
      <c r="J2249" s="31" t="s">
        <v>36</v>
      </c>
    </row>
    <row r="2250" spans="1:10" x14ac:dyDescent="0.2">
      <c r="A2250" s="30" t="s">
        <v>388</v>
      </c>
      <c r="B2250" s="31" t="s">
        <v>267</v>
      </c>
      <c r="C2250" s="31" t="s">
        <v>351</v>
      </c>
      <c r="D2250" s="31" t="s">
        <v>34</v>
      </c>
      <c r="E2250" s="31" t="s">
        <v>351</v>
      </c>
      <c r="F2250" s="31" t="s">
        <v>353</v>
      </c>
      <c r="G2250" s="31" t="s">
        <v>237</v>
      </c>
      <c r="H2250" s="31" t="s">
        <v>17</v>
      </c>
      <c r="I2250" s="31" t="s">
        <v>36</v>
      </c>
      <c r="J2250" s="31" t="s">
        <v>36</v>
      </c>
    </row>
    <row r="2251" spans="1:10" x14ac:dyDescent="0.2">
      <c r="A2251" s="30" t="s">
        <v>387</v>
      </c>
      <c r="B2251" s="31" t="s">
        <v>262</v>
      </c>
      <c r="C2251" s="31" t="s">
        <v>351</v>
      </c>
      <c r="D2251" s="31" t="s">
        <v>186</v>
      </c>
      <c r="E2251" s="31" t="s">
        <v>351</v>
      </c>
      <c r="F2251" s="31" t="s">
        <v>353</v>
      </c>
      <c r="G2251" s="31" t="s">
        <v>237</v>
      </c>
      <c r="H2251" s="31" t="s">
        <v>17</v>
      </c>
      <c r="I2251" s="31" t="s">
        <v>36</v>
      </c>
      <c r="J2251" s="31" t="s">
        <v>36</v>
      </c>
    </row>
    <row r="2252" spans="1:10" x14ac:dyDescent="0.2">
      <c r="A2252" s="30" t="s">
        <v>386</v>
      </c>
      <c r="B2252" s="31" t="s">
        <v>254</v>
      </c>
      <c r="C2252" s="31" t="s">
        <v>351</v>
      </c>
      <c r="D2252" s="31" t="s">
        <v>184</v>
      </c>
      <c r="E2252" s="31" t="s">
        <v>351</v>
      </c>
      <c r="F2252" s="31" t="s">
        <v>353</v>
      </c>
      <c r="G2252" s="31" t="s">
        <v>237</v>
      </c>
      <c r="H2252" s="31" t="s">
        <v>17</v>
      </c>
      <c r="I2252" s="31" t="s">
        <v>36</v>
      </c>
      <c r="J2252" s="31" t="s">
        <v>36</v>
      </c>
    </row>
    <row r="2253" spans="1:10" x14ac:dyDescent="0.2">
      <c r="A2253" s="30" t="s">
        <v>385</v>
      </c>
      <c r="B2253" s="31" t="s">
        <v>254</v>
      </c>
      <c r="C2253" s="31" t="s">
        <v>351</v>
      </c>
      <c r="D2253" s="31" t="s">
        <v>177</v>
      </c>
      <c r="E2253" s="31" t="s">
        <v>351</v>
      </c>
      <c r="F2253" s="31" t="s">
        <v>353</v>
      </c>
      <c r="G2253" s="31" t="s">
        <v>284</v>
      </c>
      <c r="H2253" s="31" t="s">
        <v>17</v>
      </c>
      <c r="I2253" s="31" t="s">
        <v>36</v>
      </c>
      <c r="J2253" s="31" t="s">
        <v>36</v>
      </c>
    </row>
    <row r="2254" spans="1:10" x14ac:dyDescent="0.2">
      <c r="A2254" s="30" t="s">
        <v>384</v>
      </c>
      <c r="B2254" s="31" t="s">
        <v>260</v>
      </c>
      <c r="C2254" s="31" t="s">
        <v>351</v>
      </c>
      <c r="D2254" s="31" t="s">
        <v>103</v>
      </c>
      <c r="E2254" s="31" t="s">
        <v>351</v>
      </c>
      <c r="F2254" s="31" t="s">
        <v>353</v>
      </c>
      <c r="G2254" s="31" t="s">
        <v>366</v>
      </c>
      <c r="H2254" s="31" t="s">
        <v>17</v>
      </c>
      <c r="I2254" s="31" t="s">
        <v>36</v>
      </c>
      <c r="J2254" s="31" t="s">
        <v>36</v>
      </c>
    </row>
    <row r="2255" spans="1:10" x14ac:dyDescent="0.2">
      <c r="A2255" s="30" t="s">
        <v>383</v>
      </c>
      <c r="B2255" s="31" t="s">
        <v>293</v>
      </c>
      <c r="C2255" s="31" t="s">
        <v>351</v>
      </c>
      <c r="D2255" s="31" t="s">
        <v>184</v>
      </c>
      <c r="E2255" s="31" t="s">
        <v>351</v>
      </c>
      <c r="F2255" s="31" t="s">
        <v>353</v>
      </c>
      <c r="G2255" s="31" t="s">
        <v>237</v>
      </c>
      <c r="H2255" s="31" t="s">
        <v>17</v>
      </c>
      <c r="I2255" s="31" t="s">
        <v>36</v>
      </c>
      <c r="J2255" s="31" t="s">
        <v>36</v>
      </c>
    </row>
    <row r="2256" spans="1:10" x14ac:dyDescent="0.2">
      <c r="A2256" s="30" t="s">
        <v>382</v>
      </c>
      <c r="B2256" s="31" t="s">
        <v>271</v>
      </c>
      <c r="C2256" s="31" t="s">
        <v>351</v>
      </c>
      <c r="D2256" s="31" t="s">
        <v>34</v>
      </c>
      <c r="E2256" s="31" t="s">
        <v>351</v>
      </c>
      <c r="F2256" s="31" t="s">
        <v>353</v>
      </c>
      <c r="G2256" s="31" t="s">
        <v>237</v>
      </c>
      <c r="H2256" s="31" t="s">
        <v>17</v>
      </c>
      <c r="I2256" s="31" t="s">
        <v>36</v>
      </c>
      <c r="J2256" s="31" t="s">
        <v>36</v>
      </c>
    </row>
    <row r="2257" spans="1:10" x14ac:dyDescent="0.2">
      <c r="A2257" s="30" t="s">
        <v>381</v>
      </c>
      <c r="B2257" s="31" t="s">
        <v>257</v>
      </c>
      <c r="C2257" s="31" t="s">
        <v>351</v>
      </c>
      <c r="D2257" s="31" t="s">
        <v>60</v>
      </c>
      <c r="E2257" s="31" t="s">
        <v>351</v>
      </c>
      <c r="F2257" s="31" t="s">
        <v>353</v>
      </c>
      <c r="G2257" s="31" t="s">
        <v>237</v>
      </c>
      <c r="H2257" s="31" t="s">
        <v>17</v>
      </c>
      <c r="I2257" s="31" t="s">
        <v>36</v>
      </c>
      <c r="J2257" s="31" t="s">
        <v>36</v>
      </c>
    </row>
    <row r="2258" spans="1:10" x14ac:dyDescent="0.2">
      <c r="A2258" s="30" t="s">
        <v>380</v>
      </c>
      <c r="B2258" s="31" t="s">
        <v>271</v>
      </c>
      <c r="C2258" s="31" t="s">
        <v>351</v>
      </c>
      <c r="D2258" s="31" t="s">
        <v>34</v>
      </c>
      <c r="E2258" s="31" t="s">
        <v>351</v>
      </c>
      <c r="F2258" s="31" t="s">
        <v>353</v>
      </c>
      <c r="G2258" s="31" t="s">
        <v>284</v>
      </c>
      <c r="H2258" s="31" t="s">
        <v>17</v>
      </c>
      <c r="I2258" s="31" t="s">
        <v>36</v>
      </c>
      <c r="J2258" s="31" t="s">
        <v>36</v>
      </c>
    </row>
    <row r="2259" spans="1:10" x14ac:dyDescent="0.2">
      <c r="A2259" s="30" t="s">
        <v>379</v>
      </c>
      <c r="B2259" s="31" t="s">
        <v>297</v>
      </c>
      <c r="C2259" s="31" t="s">
        <v>186</v>
      </c>
      <c r="D2259" s="31" t="s">
        <v>181</v>
      </c>
      <c r="E2259" s="31" t="s">
        <v>186</v>
      </c>
      <c r="F2259" s="31" t="s">
        <v>34</v>
      </c>
      <c r="G2259" s="31" t="s">
        <v>174</v>
      </c>
      <c r="H2259" s="31" t="s">
        <v>17</v>
      </c>
      <c r="I2259" s="31" t="s">
        <v>36</v>
      </c>
      <c r="J2259" s="31" t="s">
        <v>36</v>
      </c>
    </row>
    <row r="2260" spans="1:10" x14ac:dyDescent="0.2">
      <c r="A2260" s="30" t="s">
        <v>378</v>
      </c>
      <c r="B2260" s="31" t="s">
        <v>257</v>
      </c>
      <c r="C2260" s="31" t="s">
        <v>351</v>
      </c>
      <c r="D2260" s="31" t="s">
        <v>184</v>
      </c>
      <c r="E2260" s="31" t="s">
        <v>351</v>
      </c>
      <c r="F2260" s="31" t="s">
        <v>353</v>
      </c>
      <c r="G2260" s="31" t="s">
        <v>174</v>
      </c>
      <c r="H2260" s="31" t="s">
        <v>17</v>
      </c>
      <c r="I2260" s="31" t="s">
        <v>36</v>
      </c>
      <c r="J2260" s="31" t="s">
        <v>36</v>
      </c>
    </row>
    <row r="2261" spans="1:10" x14ac:dyDescent="0.2">
      <c r="A2261" s="30" t="s">
        <v>377</v>
      </c>
      <c r="B2261" s="31" t="s">
        <v>267</v>
      </c>
      <c r="C2261" s="31" t="s">
        <v>351</v>
      </c>
      <c r="D2261" s="31" t="s">
        <v>209</v>
      </c>
      <c r="E2261" s="31" t="s">
        <v>351</v>
      </c>
      <c r="F2261" s="31" t="s">
        <v>353</v>
      </c>
      <c r="G2261" s="31" t="s">
        <v>174</v>
      </c>
      <c r="H2261" s="31" t="s">
        <v>17</v>
      </c>
      <c r="I2261" s="31" t="s">
        <v>36</v>
      </c>
      <c r="J2261" s="31" t="s">
        <v>36</v>
      </c>
    </row>
    <row r="2262" spans="1:10" x14ac:dyDescent="0.2">
      <c r="A2262" s="30" t="s">
        <v>376</v>
      </c>
      <c r="B2262" s="31" t="s">
        <v>271</v>
      </c>
      <c r="C2262" s="31" t="s">
        <v>351</v>
      </c>
      <c r="D2262" s="31" t="s">
        <v>81</v>
      </c>
      <c r="E2262" s="31" t="s">
        <v>351</v>
      </c>
      <c r="F2262" s="31" t="s">
        <v>353</v>
      </c>
      <c r="G2262" s="31" t="s">
        <v>174</v>
      </c>
      <c r="H2262" s="31" t="s">
        <v>17</v>
      </c>
      <c r="I2262" s="31" t="s">
        <v>36</v>
      </c>
      <c r="J2262" s="31" t="s">
        <v>36</v>
      </c>
    </row>
    <row r="2263" spans="1:10" x14ac:dyDescent="0.2">
      <c r="A2263" s="30" t="s">
        <v>375</v>
      </c>
      <c r="B2263" s="31" t="s">
        <v>293</v>
      </c>
      <c r="C2263" s="31" t="s">
        <v>351</v>
      </c>
      <c r="D2263" s="31" t="s">
        <v>81</v>
      </c>
      <c r="E2263" s="31" t="s">
        <v>351</v>
      </c>
      <c r="F2263" s="31" t="s">
        <v>353</v>
      </c>
      <c r="G2263" s="31" t="s">
        <v>174</v>
      </c>
      <c r="H2263" s="31" t="s">
        <v>17</v>
      </c>
      <c r="I2263" s="31" t="s">
        <v>36</v>
      </c>
      <c r="J2263" s="31" t="s">
        <v>36</v>
      </c>
    </row>
    <row r="2264" spans="1:10" x14ac:dyDescent="0.2">
      <c r="A2264" s="30" t="s">
        <v>374</v>
      </c>
      <c r="B2264" s="31" t="s">
        <v>246</v>
      </c>
      <c r="C2264" s="31" t="s">
        <v>351</v>
      </c>
      <c r="D2264" s="31" t="s">
        <v>81</v>
      </c>
      <c r="E2264" s="31" t="s">
        <v>351</v>
      </c>
      <c r="F2264" s="31" t="s">
        <v>353</v>
      </c>
      <c r="G2264" s="31" t="s">
        <v>168</v>
      </c>
      <c r="H2264" s="31" t="s">
        <v>17</v>
      </c>
      <c r="I2264" s="31" t="s">
        <v>36</v>
      </c>
      <c r="J2264" s="31" t="s">
        <v>36</v>
      </c>
    </row>
    <row r="2265" spans="1:10" x14ac:dyDescent="0.2">
      <c r="A2265" s="30" t="s">
        <v>373</v>
      </c>
      <c r="B2265" s="31" t="s">
        <v>246</v>
      </c>
      <c r="C2265" s="31" t="s">
        <v>351</v>
      </c>
      <c r="D2265" s="31" t="s">
        <v>81</v>
      </c>
      <c r="E2265" s="31" t="s">
        <v>351</v>
      </c>
      <c r="F2265" s="31" t="s">
        <v>353</v>
      </c>
      <c r="G2265" s="31" t="s">
        <v>174</v>
      </c>
      <c r="H2265" s="31" t="s">
        <v>17</v>
      </c>
      <c r="I2265" s="31" t="s">
        <v>36</v>
      </c>
      <c r="J2265" s="31" t="s">
        <v>36</v>
      </c>
    </row>
    <row r="2266" spans="1:10" x14ac:dyDescent="0.2">
      <c r="A2266" s="30" t="s">
        <v>372</v>
      </c>
      <c r="B2266" s="31" t="s">
        <v>293</v>
      </c>
      <c r="C2266" s="31" t="s">
        <v>351</v>
      </c>
      <c r="D2266" s="31" t="s">
        <v>103</v>
      </c>
      <c r="E2266" s="31" t="s">
        <v>351</v>
      </c>
      <c r="F2266" s="31" t="s">
        <v>353</v>
      </c>
      <c r="G2266" s="31" t="s">
        <v>237</v>
      </c>
      <c r="H2266" s="31" t="s">
        <v>17</v>
      </c>
      <c r="I2266" s="31" t="s">
        <v>36</v>
      </c>
      <c r="J2266" s="31" t="s">
        <v>36</v>
      </c>
    </row>
    <row r="2267" spans="1:10" x14ac:dyDescent="0.2">
      <c r="A2267" s="30" t="s">
        <v>371</v>
      </c>
      <c r="B2267" s="31" t="s">
        <v>279</v>
      </c>
      <c r="C2267" s="31" t="s">
        <v>351</v>
      </c>
      <c r="D2267" s="31" t="s">
        <v>217</v>
      </c>
      <c r="E2267" s="31" t="s">
        <v>351</v>
      </c>
      <c r="F2267" s="31" t="s">
        <v>353</v>
      </c>
      <c r="G2267" s="31" t="s">
        <v>237</v>
      </c>
      <c r="H2267" s="31" t="s">
        <v>17</v>
      </c>
      <c r="I2267" s="31" t="s">
        <v>36</v>
      </c>
      <c r="J2267" s="31" t="s">
        <v>36</v>
      </c>
    </row>
    <row r="2268" spans="1:10" x14ac:dyDescent="0.2">
      <c r="A2268" s="30" t="s">
        <v>370</v>
      </c>
      <c r="B2268" s="31" t="s">
        <v>265</v>
      </c>
      <c r="C2268" s="31" t="s">
        <v>351</v>
      </c>
      <c r="D2268" s="31" t="s">
        <v>81</v>
      </c>
      <c r="E2268" s="31" t="s">
        <v>351</v>
      </c>
      <c r="F2268" s="31" t="s">
        <v>353</v>
      </c>
      <c r="G2268" s="31" t="s">
        <v>168</v>
      </c>
      <c r="H2268" s="31" t="s">
        <v>17</v>
      </c>
      <c r="I2268" s="31" t="s">
        <v>36</v>
      </c>
      <c r="J2268" s="31" t="s">
        <v>36</v>
      </c>
    </row>
    <row r="2269" spans="1:10" x14ac:dyDescent="0.2">
      <c r="A2269" s="30" t="s">
        <v>369</v>
      </c>
      <c r="B2269" s="31" t="s">
        <v>291</v>
      </c>
      <c r="C2269" s="31" t="s">
        <v>351</v>
      </c>
      <c r="D2269" s="31" t="s">
        <v>209</v>
      </c>
      <c r="E2269" s="31" t="s">
        <v>351</v>
      </c>
      <c r="F2269" s="31" t="s">
        <v>353</v>
      </c>
      <c r="G2269" s="31" t="s">
        <v>237</v>
      </c>
      <c r="H2269" s="31" t="s">
        <v>17</v>
      </c>
      <c r="I2269" s="31" t="s">
        <v>36</v>
      </c>
      <c r="J2269" s="31" t="s">
        <v>36</v>
      </c>
    </row>
    <row r="2270" spans="1:10" x14ac:dyDescent="0.2">
      <c r="A2270" s="30" t="s">
        <v>368</v>
      </c>
      <c r="B2270" s="31" t="s">
        <v>297</v>
      </c>
      <c r="C2270" s="31" t="s">
        <v>351</v>
      </c>
      <c r="D2270" s="31" t="s">
        <v>217</v>
      </c>
      <c r="E2270" s="31" t="s">
        <v>351</v>
      </c>
      <c r="F2270" s="31" t="s">
        <v>353</v>
      </c>
      <c r="G2270" s="31" t="s">
        <v>174</v>
      </c>
      <c r="H2270" s="31" t="s">
        <v>17</v>
      </c>
      <c r="I2270" s="31" t="s">
        <v>36</v>
      </c>
      <c r="J2270" s="31" t="s">
        <v>36</v>
      </c>
    </row>
    <row r="2271" spans="1:10" x14ac:dyDescent="0.2">
      <c r="A2271" s="30" t="s">
        <v>367</v>
      </c>
      <c r="B2271" s="31" t="s">
        <v>267</v>
      </c>
      <c r="C2271" s="31" t="s">
        <v>351</v>
      </c>
      <c r="D2271" s="31" t="s">
        <v>103</v>
      </c>
      <c r="E2271" s="31" t="s">
        <v>351</v>
      </c>
      <c r="F2271" s="31" t="s">
        <v>353</v>
      </c>
      <c r="G2271" s="31" t="s">
        <v>366</v>
      </c>
      <c r="H2271" s="31" t="s">
        <v>17</v>
      </c>
      <c r="I2271" s="31" t="s">
        <v>36</v>
      </c>
      <c r="J2271" s="31" t="s">
        <v>36</v>
      </c>
    </row>
    <row r="2272" spans="1:10" x14ac:dyDescent="0.2">
      <c r="A2272" s="30" t="s">
        <v>365</v>
      </c>
      <c r="B2272" s="31" t="s">
        <v>257</v>
      </c>
      <c r="C2272" s="31" t="s">
        <v>351</v>
      </c>
      <c r="D2272" s="31" t="s">
        <v>177</v>
      </c>
      <c r="E2272" s="31" t="s">
        <v>351</v>
      </c>
      <c r="F2272" s="31" t="s">
        <v>353</v>
      </c>
      <c r="G2272" s="31" t="s">
        <v>174</v>
      </c>
      <c r="H2272" s="31" t="s">
        <v>17</v>
      </c>
      <c r="I2272" s="31" t="s">
        <v>36</v>
      </c>
      <c r="J2272" s="31" t="s">
        <v>36</v>
      </c>
    </row>
    <row r="2273" spans="1:10" x14ac:dyDescent="0.2">
      <c r="A2273" s="30" t="s">
        <v>364</v>
      </c>
      <c r="B2273" s="31" t="s">
        <v>265</v>
      </c>
      <c r="C2273" s="31" t="s">
        <v>351</v>
      </c>
      <c r="D2273" s="31" t="s">
        <v>103</v>
      </c>
      <c r="E2273" s="31" t="s">
        <v>351</v>
      </c>
      <c r="F2273" s="31" t="s">
        <v>353</v>
      </c>
      <c r="G2273" s="31" t="s">
        <v>174</v>
      </c>
      <c r="H2273" s="31" t="s">
        <v>17</v>
      </c>
      <c r="I2273" s="31" t="s">
        <v>36</v>
      </c>
      <c r="J2273" s="31" t="s">
        <v>36</v>
      </c>
    </row>
    <row r="2274" spans="1:10" x14ac:dyDescent="0.2">
      <c r="A2274" s="30" t="s">
        <v>363</v>
      </c>
      <c r="B2274" s="31" t="s">
        <v>254</v>
      </c>
      <c r="C2274" s="31" t="s">
        <v>351</v>
      </c>
      <c r="D2274" s="31" t="s">
        <v>172</v>
      </c>
      <c r="E2274" s="31" t="s">
        <v>351</v>
      </c>
      <c r="F2274" s="31" t="s">
        <v>353</v>
      </c>
      <c r="G2274" s="31" t="s">
        <v>168</v>
      </c>
      <c r="H2274" s="31" t="s">
        <v>17</v>
      </c>
      <c r="I2274" s="31" t="s">
        <v>36</v>
      </c>
      <c r="J2274" s="31" t="s">
        <v>36</v>
      </c>
    </row>
    <row r="2275" spans="1:10" x14ac:dyDescent="0.2">
      <c r="A2275" s="30" t="s">
        <v>362</v>
      </c>
      <c r="B2275" s="31" t="s">
        <v>252</v>
      </c>
      <c r="C2275" s="31" t="s">
        <v>351</v>
      </c>
      <c r="D2275" s="31" t="s">
        <v>172</v>
      </c>
      <c r="E2275" s="31" t="s">
        <v>351</v>
      </c>
      <c r="F2275" s="31" t="s">
        <v>353</v>
      </c>
      <c r="G2275" s="31" t="s">
        <v>174</v>
      </c>
      <c r="H2275" s="31" t="s">
        <v>17</v>
      </c>
      <c r="I2275" s="31" t="s">
        <v>36</v>
      </c>
      <c r="J2275" s="31" t="s">
        <v>36</v>
      </c>
    </row>
    <row r="2276" spans="1:10" x14ac:dyDescent="0.2">
      <c r="A2276" s="30" t="s">
        <v>361</v>
      </c>
      <c r="B2276" s="31" t="s">
        <v>252</v>
      </c>
      <c r="C2276" s="31" t="s">
        <v>351</v>
      </c>
      <c r="D2276" s="31" t="s">
        <v>172</v>
      </c>
      <c r="E2276" s="31" t="s">
        <v>351</v>
      </c>
      <c r="F2276" s="31" t="s">
        <v>353</v>
      </c>
      <c r="G2276" s="31" t="s">
        <v>168</v>
      </c>
      <c r="H2276" s="31" t="s">
        <v>17</v>
      </c>
      <c r="I2276" s="31" t="s">
        <v>36</v>
      </c>
      <c r="J2276" s="31" t="s">
        <v>36</v>
      </c>
    </row>
    <row r="2277" spans="1:10" x14ac:dyDescent="0.2">
      <c r="A2277" s="30" t="s">
        <v>360</v>
      </c>
      <c r="B2277" s="31" t="s">
        <v>246</v>
      </c>
      <c r="C2277" s="31" t="s">
        <v>351</v>
      </c>
      <c r="D2277" s="31" t="s">
        <v>103</v>
      </c>
      <c r="E2277" s="31" t="s">
        <v>351</v>
      </c>
      <c r="F2277" s="31" t="s">
        <v>353</v>
      </c>
      <c r="G2277" s="31" t="s">
        <v>250</v>
      </c>
      <c r="H2277" s="31" t="s">
        <v>17</v>
      </c>
      <c r="I2277" s="31" t="s">
        <v>36</v>
      </c>
      <c r="J2277" s="31" t="s">
        <v>36</v>
      </c>
    </row>
    <row r="2278" spans="1:10" x14ac:dyDescent="0.2">
      <c r="A2278" s="30" t="s">
        <v>359</v>
      </c>
      <c r="B2278" s="31" t="s">
        <v>252</v>
      </c>
      <c r="C2278" s="31" t="s">
        <v>353</v>
      </c>
      <c r="D2278" s="31" t="s">
        <v>186</v>
      </c>
      <c r="E2278" s="31" t="s">
        <v>351</v>
      </c>
      <c r="F2278" s="31" t="s">
        <v>353</v>
      </c>
      <c r="G2278" s="31" t="s">
        <v>174</v>
      </c>
      <c r="H2278" s="31" t="s">
        <v>17</v>
      </c>
      <c r="I2278" s="31" t="s">
        <v>36</v>
      </c>
      <c r="J2278" s="31" t="s">
        <v>36</v>
      </c>
    </row>
    <row r="2279" spans="1:10" x14ac:dyDescent="0.2">
      <c r="A2279" s="30" t="s">
        <v>358</v>
      </c>
      <c r="B2279" s="31" t="s">
        <v>357</v>
      </c>
      <c r="C2279" s="31" t="s">
        <v>186</v>
      </c>
      <c r="D2279" s="31" t="s">
        <v>171</v>
      </c>
      <c r="E2279" s="31" t="s">
        <v>214</v>
      </c>
      <c r="F2279" s="31" t="s">
        <v>60</v>
      </c>
      <c r="G2279" s="31" t="s">
        <v>174</v>
      </c>
      <c r="H2279" s="31" t="s">
        <v>17</v>
      </c>
      <c r="I2279" s="31" t="s">
        <v>36</v>
      </c>
      <c r="J2279" s="31" t="s">
        <v>36</v>
      </c>
    </row>
    <row r="2280" spans="1:10" x14ac:dyDescent="0.2">
      <c r="A2280" s="30" t="s">
        <v>356</v>
      </c>
      <c r="B2280" s="31" t="s">
        <v>257</v>
      </c>
      <c r="C2280" s="31" t="s">
        <v>353</v>
      </c>
      <c r="D2280" s="31" t="s">
        <v>345</v>
      </c>
      <c r="E2280" s="31" t="s">
        <v>351</v>
      </c>
      <c r="F2280" s="31" t="s">
        <v>350</v>
      </c>
      <c r="G2280" s="31" t="s">
        <v>174</v>
      </c>
      <c r="H2280" s="31" t="s">
        <v>17</v>
      </c>
      <c r="I2280" s="31" t="s">
        <v>36</v>
      </c>
      <c r="J2280" s="31" t="s">
        <v>36</v>
      </c>
    </row>
    <row r="2281" spans="1:10" x14ac:dyDescent="0.2">
      <c r="A2281" s="30" t="s">
        <v>355</v>
      </c>
      <c r="B2281" s="31" t="s">
        <v>260</v>
      </c>
      <c r="C2281" s="31" t="s">
        <v>353</v>
      </c>
      <c r="D2281" s="31" t="s">
        <v>345</v>
      </c>
      <c r="E2281" s="31" t="s">
        <v>351</v>
      </c>
      <c r="F2281" s="31" t="s">
        <v>350</v>
      </c>
      <c r="G2281" s="31" t="s">
        <v>174</v>
      </c>
      <c r="H2281" s="31" t="s">
        <v>17</v>
      </c>
      <c r="I2281" s="31" t="s">
        <v>36</v>
      </c>
      <c r="J2281" s="31" t="s">
        <v>36</v>
      </c>
    </row>
    <row r="2282" spans="1:10" x14ac:dyDescent="0.2">
      <c r="A2282" s="30" t="s">
        <v>354</v>
      </c>
      <c r="B2282" s="31" t="s">
        <v>260</v>
      </c>
      <c r="C2282" s="31" t="s">
        <v>353</v>
      </c>
      <c r="D2282" s="31" t="s">
        <v>103</v>
      </c>
      <c r="E2282" s="31" t="s">
        <v>351</v>
      </c>
      <c r="F2282" s="31" t="s">
        <v>350</v>
      </c>
      <c r="G2282" s="31" t="s">
        <v>174</v>
      </c>
      <c r="H2282" s="31" t="s">
        <v>17</v>
      </c>
      <c r="I2282" s="31" t="s">
        <v>36</v>
      </c>
      <c r="J2282" s="31" t="s">
        <v>36</v>
      </c>
    </row>
    <row r="2283" spans="1:10" x14ac:dyDescent="0.2">
      <c r="A2283" s="30" t="s">
        <v>352</v>
      </c>
      <c r="B2283" s="31" t="s">
        <v>293</v>
      </c>
      <c r="C2283" s="31" t="s">
        <v>351</v>
      </c>
      <c r="D2283" s="31" t="s">
        <v>103</v>
      </c>
      <c r="E2283" s="31" t="s">
        <v>351</v>
      </c>
      <c r="F2283" s="31" t="s">
        <v>350</v>
      </c>
      <c r="G2283" s="31" t="s">
        <v>174</v>
      </c>
      <c r="H2283" s="31" t="s">
        <v>17</v>
      </c>
      <c r="I2283" s="31" t="s">
        <v>36</v>
      </c>
      <c r="J2283" s="31" t="s">
        <v>36</v>
      </c>
    </row>
    <row r="2284" spans="1:10" x14ac:dyDescent="0.2">
      <c r="A2284" s="30" t="s">
        <v>349</v>
      </c>
      <c r="B2284" s="31" t="s">
        <v>291</v>
      </c>
      <c r="C2284" s="31" t="s">
        <v>345</v>
      </c>
      <c r="D2284" s="31" t="s">
        <v>172</v>
      </c>
      <c r="E2284" s="31" t="s">
        <v>345</v>
      </c>
      <c r="F2284" s="31" t="s">
        <v>345</v>
      </c>
      <c r="G2284" s="31" t="s">
        <v>174</v>
      </c>
      <c r="H2284" s="31" t="s">
        <v>17</v>
      </c>
      <c r="I2284" s="31" t="s">
        <v>36</v>
      </c>
      <c r="J2284" s="31" t="s">
        <v>36</v>
      </c>
    </row>
    <row r="2285" spans="1:10" x14ac:dyDescent="0.2">
      <c r="A2285" s="30" t="s">
        <v>348</v>
      </c>
      <c r="B2285" s="31" t="s">
        <v>291</v>
      </c>
      <c r="C2285" s="31" t="s">
        <v>103</v>
      </c>
      <c r="D2285" s="31" t="s">
        <v>177</v>
      </c>
      <c r="E2285" s="31" t="s">
        <v>103</v>
      </c>
      <c r="F2285" s="31" t="s">
        <v>345</v>
      </c>
      <c r="G2285" s="31" t="s">
        <v>174</v>
      </c>
      <c r="H2285" s="31" t="s">
        <v>17</v>
      </c>
      <c r="I2285" s="31" t="s">
        <v>36</v>
      </c>
      <c r="J2285" s="31" t="s">
        <v>36</v>
      </c>
    </row>
    <row r="2286" spans="1:10" x14ac:dyDescent="0.2">
      <c r="A2286" s="30" t="s">
        <v>347</v>
      </c>
      <c r="B2286" s="31" t="s">
        <v>252</v>
      </c>
      <c r="C2286" s="31" t="s">
        <v>103</v>
      </c>
      <c r="D2286" s="31" t="s">
        <v>172</v>
      </c>
      <c r="E2286" s="31" t="s">
        <v>103</v>
      </c>
      <c r="F2286" s="31" t="s">
        <v>345</v>
      </c>
      <c r="G2286" s="31" t="s">
        <v>174</v>
      </c>
      <c r="H2286" s="31" t="s">
        <v>17</v>
      </c>
      <c r="I2286" s="31" t="s">
        <v>36</v>
      </c>
      <c r="J2286" s="31" t="s">
        <v>36</v>
      </c>
    </row>
    <row r="2287" spans="1:10" x14ac:dyDescent="0.2">
      <c r="A2287" s="30" t="s">
        <v>346</v>
      </c>
      <c r="B2287" s="31" t="s">
        <v>293</v>
      </c>
      <c r="C2287" s="31" t="s">
        <v>103</v>
      </c>
      <c r="D2287" s="31" t="s">
        <v>177</v>
      </c>
      <c r="E2287" s="31" t="s">
        <v>103</v>
      </c>
      <c r="F2287" s="31" t="s">
        <v>345</v>
      </c>
      <c r="G2287" s="31" t="s">
        <v>174</v>
      </c>
      <c r="H2287" s="31" t="s">
        <v>17</v>
      </c>
      <c r="I2287" s="31" t="s">
        <v>36</v>
      </c>
      <c r="J2287" s="31" t="s">
        <v>36</v>
      </c>
    </row>
    <row r="2288" spans="1:10" x14ac:dyDescent="0.2">
      <c r="A2288" s="30" t="s">
        <v>344</v>
      </c>
      <c r="B2288" s="31" t="s">
        <v>273</v>
      </c>
      <c r="C2288" s="31" t="s">
        <v>103</v>
      </c>
      <c r="D2288" s="31" t="s">
        <v>177</v>
      </c>
      <c r="E2288" s="31" t="s">
        <v>103</v>
      </c>
      <c r="F2288" s="31" t="s">
        <v>103</v>
      </c>
      <c r="G2288" s="31" t="s">
        <v>284</v>
      </c>
      <c r="H2288" s="31" t="s">
        <v>17</v>
      </c>
      <c r="I2288" s="31" t="s">
        <v>36</v>
      </c>
      <c r="J2288" s="31" t="s">
        <v>36</v>
      </c>
    </row>
    <row r="2289" spans="1:10" x14ac:dyDescent="0.2">
      <c r="A2289" s="30" t="s">
        <v>343</v>
      </c>
      <c r="B2289" s="31" t="s">
        <v>246</v>
      </c>
      <c r="C2289" s="31" t="s">
        <v>103</v>
      </c>
      <c r="D2289" s="31" t="s">
        <v>177</v>
      </c>
      <c r="E2289" s="31" t="s">
        <v>172</v>
      </c>
      <c r="F2289" s="31" t="s">
        <v>103</v>
      </c>
      <c r="G2289" s="31" t="s">
        <v>174</v>
      </c>
      <c r="H2289" s="31" t="s">
        <v>17</v>
      </c>
      <c r="I2289" s="31" t="s">
        <v>36</v>
      </c>
      <c r="J2289" s="31" t="s">
        <v>36</v>
      </c>
    </row>
    <row r="2290" spans="1:10" x14ac:dyDescent="0.2">
      <c r="A2290" s="30" t="s">
        <v>342</v>
      </c>
      <c r="B2290" s="31" t="s">
        <v>271</v>
      </c>
      <c r="C2290" s="31" t="s">
        <v>172</v>
      </c>
      <c r="D2290" s="31" t="s">
        <v>177</v>
      </c>
      <c r="E2290" s="31" t="s">
        <v>172</v>
      </c>
      <c r="F2290" s="31" t="s">
        <v>103</v>
      </c>
      <c r="G2290" s="31" t="s">
        <v>174</v>
      </c>
      <c r="H2290" s="31" t="s">
        <v>17</v>
      </c>
      <c r="I2290" s="31" t="s">
        <v>36</v>
      </c>
      <c r="J2290" s="31" t="s">
        <v>36</v>
      </c>
    </row>
    <row r="2291" spans="1:10" x14ac:dyDescent="0.2">
      <c r="A2291" s="30" t="s">
        <v>341</v>
      </c>
      <c r="B2291" s="31" t="s">
        <v>252</v>
      </c>
      <c r="C2291" s="31" t="s">
        <v>172</v>
      </c>
      <c r="D2291" s="31" t="s">
        <v>177</v>
      </c>
      <c r="E2291" s="31" t="s">
        <v>172</v>
      </c>
      <c r="F2291" s="31" t="s">
        <v>103</v>
      </c>
      <c r="G2291" s="31" t="s">
        <v>168</v>
      </c>
      <c r="H2291" s="31" t="s">
        <v>17</v>
      </c>
      <c r="I2291" s="31" t="s">
        <v>36</v>
      </c>
      <c r="J2291" s="31" t="s">
        <v>36</v>
      </c>
    </row>
    <row r="2292" spans="1:10" x14ac:dyDescent="0.2">
      <c r="A2292" s="30" t="s">
        <v>340</v>
      </c>
      <c r="B2292" s="31" t="s">
        <v>260</v>
      </c>
      <c r="C2292" s="31" t="s">
        <v>172</v>
      </c>
      <c r="D2292" s="31" t="s">
        <v>177</v>
      </c>
      <c r="E2292" s="31" t="s">
        <v>172</v>
      </c>
      <c r="F2292" s="31" t="s">
        <v>103</v>
      </c>
      <c r="G2292" s="31" t="s">
        <v>334</v>
      </c>
      <c r="H2292" s="31" t="s">
        <v>17</v>
      </c>
      <c r="I2292" s="31" t="s">
        <v>36</v>
      </c>
      <c r="J2292" s="31" t="s">
        <v>36</v>
      </c>
    </row>
    <row r="2293" spans="1:10" x14ac:dyDescent="0.2">
      <c r="A2293" s="30" t="s">
        <v>339</v>
      </c>
      <c r="B2293" s="31" t="s">
        <v>246</v>
      </c>
      <c r="C2293" s="31" t="s">
        <v>172</v>
      </c>
      <c r="D2293" s="31" t="s">
        <v>177</v>
      </c>
      <c r="E2293" s="31" t="s">
        <v>172</v>
      </c>
      <c r="F2293" s="31" t="s">
        <v>103</v>
      </c>
      <c r="G2293" s="31" t="s">
        <v>244</v>
      </c>
      <c r="H2293" s="31" t="s">
        <v>17</v>
      </c>
      <c r="I2293" s="31" t="s">
        <v>36</v>
      </c>
      <c r="J2293" s="31" t="s">
        <v>36</v>
      </c>
    </row>
    <row r="2294" spans="1:10" x14ac:dyDescent="0.2">
      <c r="A2294" s="30" t="s">
        <v>338</v>
      </c>
      <c r="B2294" s="31" t="s">
        <v>241</v>
      </c>
      <c r="C2294" s="31" t="s">
        <v>172</v>
      </c>
      <c r="D2294" s="31" t="s">
        <v>34</v>
      </c>
      <c r="E2294" s="31" t="s">
        <v>172</v>
      </c>
      <c r="F2294" s="31" t="s">
        <v>103</v>
      </c>
      <c r="G2294" s="31" t="s">
        <v>334</v>
      </c>
      <c r="H2294" s="31" t="s">
        <v>17</v>
      </c>
      <c r="I2294" s="31" t="s">
        <v>36</v>
      </c>
      <c r="J2294" s="31" t="s">
        <v>36</v>
      </c>
    </row>
    <row r="2295" spans="1:10" x14ac:dyDescent="0.2">
      <c r="A2295" s="30" t="s">
        <v>337</v>
      </c>
      <c r="B2295" s="31" t="s">
        <v>241</v>
      </c>
      <c r="C2295" s="31" t="s">
        <v>172</v>
      </c>
      <c r="D2295" s="31" t="s">
        <v>177</v>
      </c>
      <c r="E2295" s="31" t="s">
        <v>172</v>
      </c>
      <c r="F2295" s="31" t="s">
        <v>103</v>
      </c>
      <c r="G2295" s="31" t="s">
        <v>334</v>
      </c>
      <c r="H2295" s="31" t="s">
        <v>17</v>
      </c>
      <c r="I2295" s="31" t="s">
        <v>36</v>
      </c>
      <c r="J2295" s="31" t="s">
        <v>36</v>
      </c>
    </row>
    <row r="2296" spans="1:10" x14ac:dyDescent="0.2">
      <c r="A2296" s="30" t="s">
        <v>336</v>
      </c>
      <c r="B2296" s="31" t="s">
        <v>291</v>
      </c>
      <c r="C2296" s="31" t="s">
        <v>172</v>
      </c>
      <c r="D2296" s="31" t="s">
        <v>177</v>
      </c>
      <c r="E2296" s="31" t="s">
        <v>172</v>
      </c>
      <c r="F2296" s="31" t="s">
        <v>103</v>
      </c>
      <c r="G2296" s="31" t="s">
        <v>168</v>
      </c>
      <c r="H2296" s="31" t="s">
        <v>17</v>
      </c>
      <c r="I2296" s="31" t="s">
        <v>36</v>
      </c>
      <c r="J2296" s="31" t="s">
        <v>36</v>
      </c>
    </row>
    <row r="2297" spans="1:10" x14ac:dyDescent="0.2">
      <c r="A2297" s="30" t="s">
        <v>335</v>
      </c>
      <c r="B2297" s="31" t="s">
        <v>293</v>
      </c>
      <c r="C2297" s="31" t="s">
        <v>172</v>
      </c>
      <c r="D2297" s="31" t="s">
        <v>177</v>
      </c>
      <c r="E2297" s="31" t="s">
        <v>172</v>
      </c>
      <c r="F2297" s="31" t="s">
        <v>103</v>
      </c>
      <c r="G2297" s="31" t="s">
        <v>334</v>
      </c>
      <c r="H2297" s="31" t="s">
        <v>17</v>
      </c>
      <c r="I2297" s="31" t="s">
        <v>36</v>
      </c>
      <c r="J2297" s="31" t="s">
        <v>36</v>
      </c>
    </row>
    <row r="2298" spans="1:10" x14ac:dyDescent="0.2">
      <c r="A2298" s="30" t="s">
        <v>333</v>
      </c>
      <c r="B2298" s="31" t="s">
        <v>271</v>
      </c>
      <c r="C2298" s="31" t="s">
        <v>172</v>
      </c>
      <c r="D2298" s="31" t="s">
        <v>81</v>
      </c>
      <c r="E2298" s="31" t="s">
        <v>172</v>
      </c>
      <c r="F2298" s="31" t="s">
        <v>103</v>
      </c>
      <c r="G2298" s="31" t="s">
        <v>237</v>
      </c>
      <c r="H2298" s="31" t="s">
        <v>17</v>
      </c>
      <c r="I2298" s="31" t="s">
        <v>36</v>
      </c>
      <c r="J2298" s="31" t="s">
        <v>36</v>
      </c>
    </row>
    <row r="2299" spans="1:10" x14ac:dyDescent="0.2">
      <c r="A2299" s="30" t="s">
        <v>332</v>
      </c>
      <c r="B2299" s="31" t="s">
        <v>293</v>
      </c>
      <c r="C2299" s="31" t="s">
        <v>172</v>
      </c>
      <c r="D2299" s="31" t="s">
        <v>177</v>
      </c>
      <c r="E2299" s="31" t="s">
        <v>172</v>
      </c>
      <c r="F2299" s="31" t="s">
        <v>103</v>
      </c>
      <c r="G2299" s="31" t="s">
        <v>284</v>
      </c>
      <c r="H2299" s="31" t="s">
        <v>17</v>
      </c>
      <c r="I2299" s="31" t="s">
        <v>36</v>
      </c>
      <c r="J2299" s="31" t="s">
        <v>36</v>
      </c>
    </row>
    <row r="2300" spans="1:10" x14ac:dyDescent="0.2">
      <c r="A2300" s="30" t="s">
        <v>331</v>
      </c>
      <c r="B2300" s="31" t="s">
        <v>254</v>
      </c>
      <c r="C2300" s="31" t="s">
        <v>172</v>
      </c>
      <c r="D2300" s="31" t="s">
        <v>177</v>
      </c>
      <c r="E2300" s="31" t="s">
        <v>172</v>
      </c>
      <c r="F2300" s="31" t="s">
        <v>103</v>
      </c>
      <c r="G2300" s="31" t="s">
        <v>284</v>
      </c>
      <c r="H2300" s="31" t="s">
        <v>17</v>
      </c>
      <c r="I2300" s="31" t="s">
        <v>36</v>
      </c>
      <c r="J2300" s="31" t="s">
        <v>36</v>
      </c>
    </row>
    <row r="2301" spans="1:10" x14ac:dyDescent="0.2">
      <c r="A2301" s="30" t="s">
        <v>330</v>
      </c>
      <c r="B2301" s="31" t="s">
        <v>307</v>
      </c>
      <c r="C2301" s="31" t="s">
        <v>214</v>
      </c>
      <c r="D2301" s="31" t="s">
        <v>275</v>
      </c>
      <c r="E2301" s="31" t="s">
        <v>175</v>
      </c>
      <c r="F2301" s="31" t="s">
        <v>186</v>
      </c>
      <c r="G2301" s="31" t="s">
        <v>174</v>
      </c>
      <c r="H2301" s="31" t="s">
        <v>17</v>
      </c>
      <c r="I2301" s="31" t="s">
        <v>36</v>
      </c>
      <c r="J2301" s="31" t="s">
        <v>36</v>
      </c>
    </row>
    <row r="2302" spans="1:10" x14ac:dyDescent="0.2">
      <c r="A2302" s="30" t="s">
        <v>329</v>
      </c>
      <c r="B2302" s="31" t="s">
        <v>271</v>
      </c>
      <c r="C2302" s="31" t="s">
        <v>172</v>
      </c>
      <c r="D2302" s="31" t="s">
        <v>177</v>
      </c>
      <c r="E2302" s="31" t="s">
        <v>172</v>
      </c>
      <c r="F2302" s="31" t="s">
        <v>103</v>
      </c>
      <c r="G2302" s="31" t="s">
        <v>174</v>
      </c>
      <c r="H2302" s="31" t="s">
        <v>17</v>
      </c>
      <c r="I2302" s="31" t="s">
        <v>36</v>
      </c>
      <c r="J2302" s="31" t="s">
        <v>36</v>
      </c>
    </row>
    <row r="2303" spans="1:10" x14ac:dyDescent="0.2">
      <c r="A2303" s="30" t="s">
        <v>328</v>
      </c>
      <c r="B2303" s="31" t="s">
        <v>252</v>
      </c>
      <c r="C2303" s="31" t="s">
        <v>172</v>
      </c>
      <c r="D2303" s="31" t="s">
        <v>177</v>
      </c>
      <c r="E2303" s="31" t="s">
        <v>172</v>
      </c>
      <c r="F2303" s="31" t="s">
        <v>103</v>
      </c>
      <c r="G2303" s="31" t="s">
        <v>174</v>
      </c>
      <c r="H2303" s="31" t="s">
        <v>17</v>
      </c>
      <c r="I2303" s="31" t="s">
        <v>36</v>
      </c>
      <c r="J2303" s="31" t="s">
        <v>36</v>
      </c>
    </row>
    <row r="2304" spans="1:10" x14ac:dyDescent="0.2">
      <c r="A2304" s="30" t="s">
        <v>327</v>
      </c>
      <c r="B2304" s="31" t="s">
        <v>293</v>
      </c>
      <c r="C2304" s="31" t="s">
        <v>172</v>
      </c>
      <c r="D2304" s="31" t="s">
        <v>81</v>
      </c>
      <c r="E2304" s="31" t="s">
        <v>172</v>
      </c>
      <c r="F2304" s="31" t="s">
        <v>103</v>
      </c>
      <c r="G2304" s="31" t="s">
        <v>237</v>
      </c>
      <c r="H2304" s="31" t="s">
        <v>17</v>
      </c>
      <c r="I2304" s="31" t="s">
        <v>36</v>
      </c>
      <c r="J2304" s="31" t="s">
        <v>36</v>
      </c>
    </row>
    <row r="2305" spans="1:10" x14ac:dyDescent="0.2">
      <c r="A2305" s="30" t="s">
        <v>326</v>
      </c>
      <c r="B2305" s="31" t="s">
        <v>265</v>
      </c>
      <c r="C2305" s="31" t="s">
        <v>172</v>
      </c>
      <c r="D2305" s="31" t="s">
        <v>177</v>
      </c>
      <c r="E2305" s="31" t="s">
        <v>172</v>
      </c>
      <c r="F2305" s="31" t="s">
        <v>103</v>
      </c>
      <c r="G2305" s="31" t="s">
        <v>174</v>
      </c>
      <c r="H2305" s="31" t="s">
        <v>17</v>
      </c>
      <c r="I2305" s="31" t="s">
        <v>36</v>
      </c>
      <c r="J2305" s="31" t="s">
        <v>36</v>
      </c>
    </row>
    <row r="2306" spans="1:10" x14ac:dyDescent="0.2">
      <c r="A2306" s="30" t="s">
        <v>325</v>
      </c>
      <c r="B2306" s="31" t="s">
        <v>260</v>
      </c>
      <c r="C2306" s="31" t="s">
        <v>172</v>
      </c>
      <c r="D2306" s="31" t="s">
        <v>177</v>
      </c>
      <c r="E2306" s="31" t="s">
        <v>172</v>
      </c>
      <c r="F2306" s="31" t="s">
        <v>103</v>
      </c>
      <c r="G2306" s="31" t="s">
        <v>174</v>
      </c>
      <c r="H2306" s="31" t="s">
        <v>17</v>
      </c>
      <c r="I2306" s="31" t="s">
        <v>36</v>
      </c>
      <c r="J2306" s="31" t="s">
        <v>36</v>
      </c>
    </row>
    <row r="2307" spans="1:10" x14ac:dyDescent="0.2">
      <c r="A2307" s="30" t="s">
        <v>324</v>
      </c>
      <c r="B2307" s="31" t="s">
        <v>293</v>
      </c>
      <c r="C2307" s="31" t="s">
        <v>172</v>
      </c>
      <c r="D2307" s="31" t="s">
        <v>177</v>
      </c>
      <c r="E2307" s="31" t="s">
        <v>172</v>
      </c>
      <c r="F2307" s="31" t="s">
        <v>103</v>
      </c>
      <c r="G2307" s="31" t="s">
        <v>174</v>
      </c>
      <c r="H2307" s="31" t="s">
        <v>17</v>
      </c>
      <c r="I2307" s="31" t="s">
        <v>36</v>
      </c>
      <c r="J2307" s="31" t="s">
        <v>36</v>
      </c>
    </row>
    <row r="2308" spans="1:10" x14ac:dyDescent="0.2">
      <c r="A2308" s="30" t="s">
        <v>323</v>
      </c>
      <c r="B2308" s="31" t="s">
        <v>267</v>
      </c>
      <c r="C2308" s="31" t="s">
        <v>172</v>
      </c>
      <c r="D2308" s="31" t="s">
        <v>217</v>
      </c>
      <c r="E2308" s="31" t="s">
        <v>172</v>
      </c>
      <c r="F2308" s="31" t="s">
        <v>103</v>
      </c>
      <c r="G2308" s="31" t="s">
        <v>174</v>
      </c>
      <c r="H2308" s="31" t="s">
        <v>17</v>
      </c>
      <c r="I2308" s="31" t="s">
        <v>36</v>
      </c>
      <c r="J2308" s="31" t="s">
        <v>36</v>
      </c>
    </row>
    <row r="2309" spans="1:10" x14ac:dyDescent="0.2">
      <c r="A2309" s="30" t="s">
        <v>322</v>
      </c>
      <c r="B2309" s="31" t="s">
        <v>300</v>
      </c>
      <c r="C2309" s="31" t="s">
        <v>172</v>
      </c>
      <c r="D2309" s="31" t="s">
        <v>177</v>
      </c>
      <c r="E2309" s="31" t="s">
        <v>172</v>
      </c>
      <c r="F2309" s="31" t="s">
        <v>103</v>
      </c>
      <c r="G2309" s="31" t="s">
        <v>168</v>
      </c>
      <c r="H2309" s="31" t="s">
        <v>17</v>
      </c>
      <c r="I2309" s="31" t="s">
        <v>36</v>
      </c>
      <c r="J2309" s="31" t="s">
        <v>36</v>
      </c>
    </row>
    <row r="2310" spans="1:10" x14ac:dyDescent="0.2">
      <c r="A2310" s="30" t="s">
        <v>321</v>
      </c>
      <c r="B2310" s="31" t="s">
        <v>297</v>
      </c>
      <c r="C2310" s="31" t="s">
        <v>172</v>
      </c>
      <c r="D2310" s="31" t="s">
        <v>177</v>
      </c>
      <c r="E2310" s="31" t="s">
        <v>172</v>
      </c>
      <c r="F2310" s="31" t="s">
        <v>103</v>
      </c>
      <c r="G2310" s="31" t="s">
        <v>174</v>
      </c>
      <c r="H2310" s="31" t="s">
        <v>17</v>
      </c>
      <c r="I2310" s="31" t="s">
        <v>36</v>
      </c>
      <c r="J2310" s="31" t="s">
        <v>36</v>
      </c>
    </row>
    <row r="2311" spans="1:10" x14ac:dyDescent="0.2">
      <c r="A2311" s="30" t="s">
        <v>320</v>
      </c>
      <c r="B2311" s="31" t="s">
        <v>262</v>
      </c>
      <c r="C2311" s="31" t="s">
        <v>172</v>
      </c>
      <c r="D2311" s="31" t="s">
        <v>177</v>
      </c>
      <c r="E2311" s="31" t="s">
        <v>172</v>
      </c>
      <c r="F2311" s="31" t="s">
        <v>103</v>
      </c>
      <c r="G2311" s="31" t="s">
        <v>174</v>
      </c>
      <c r="H2311" s="31" t="s">
        <v>17</v>
      </c>
      <c r="I2311" s="31" t="s">
        <v>36</v>
      </c>
      <c r="J2311" s="31" t="s">
        <v>36</v>
      </c>
    </row>
    <row r="2312" spans="1:10" x14ac:dyDescent="0.2">
      <c r="A2312" s="30" t="s">
        <v>319</v>
      </c>
      <c r="B2312" s="31" t="s">
        <v>262</v>
      </c>
      <c r="C2312" s="31" t="s">
        <v>172</v>
      </c>
      <c r="D2312" s="31" t="s">
        <v>177</v>
      </c>
      <c r="E2312" s="31" t="s">
        <v>172</v>
      </c>
      <c r="F2312" s="31" t="s">
        <v>103</v>
      </c>
      <c r="G2312" s="31" t="s">
        <v>174</v>
      </c>
      <c r="H2312" s="31" t="s">
        <v>17</v>
      </c>
      <c r="I2312" s="31" t="s">
        <v>36</v>
      </c>
      <c r="J2312" s="31" t="s">
        <v>36</v>
      </c>
    </row>
    <row r="2313" spans="1:10" x14ac:dyDescent="0.2">
      <c r="A2313" s="30" t="s">
        <v>318</v>
      </c>
      <c r="B2313" s="31" t="s">
        <v>262</v>
      </c>
      <c r="C2313" s="31" t="s">
        <v>172</v>
      </c>
      <c r="D2313" s="31" t="s">
        <v>177</v>
      </c>
      <c r="E2313" s="31" t="s">
        <v>172</v>
      </c>
      <c r="F2313" s="31" t="s">
        <v>103</v>
      </c>
      <c r="G2313" s="31" t="s">
        <v>168</v>
      </c>
      <c r="H2313" s="31" t="s">
        <v>17</v>
      </c>
      <c r="I2313" s="31" t="s">
        <v>36</v>
      </c>
      <c r="J2313" s="31" t="s">
        <v>36</v>
      </c>
    </row>
    <row r="2314" spans="1:10" x14ac:dyDescent="0.2">
      <c r="A2314" s="30" t="s">
        <v>317</v>
      </c>
      <c r="B2314" s="31" t="s">
        <v>257</v>
      </c>
      <c r="C2314" s="31" t="s">
        <v>172</v>
      </c>
      <c r="D2314" s="31" t="s">
        <v>177</v>
      </c>
      <c r="E2314" s="31" t="s">
        <v>172</v>
      </c>
      <c r="F2314" s="31" t="s">
        <v>103</v>
      </c>
      <c r="G2314" s="31" t="s">
        <v>168</v>
      </c>
      <c r="H2314" s="31" t="s">
        <v>17</v>
      </c>
      <c r="I2314" s="31" t="s">
        <v>36</v>
      </c>
      <c r="J2314" s="31" t="s">
        <v>36</v>
      </c>
    </row>
    <row r="2315" spans="1:10" x14ac:dyDescent="0.2">
      <c r="A2315" s="30" t="s">
        <v>316</v>
      </c>
      <c r="B2315" s="31" t="s">
        <v>257</v>
      </c>
      <c r="C2315" s="31" t="s">
        <v>172</v>
      </c>
      <c r="D2315" s="31" t="s">
        <v>177</v>
      </c>
      <c r="E2315" s="31" t="s">
        <v>172</v>
      </c>
      <c r="F2315" s="31" t="s">
        <v>103</v>
      </c>
      <c r="G2315" s="31" t="s">
        <v>284</v>
      </c>
      <c r="H2315" s="31" t="s">
        <v>17</v>
      </c>
      <c r="I2315" s="31" t="s">
        <v>36</v>
      </c>
      <c r="J2315" s="31" t="s">
        <v>36</v>
      </c>
    </row>
    <row r="2316" spans="1:10" x14ac:dyDescent="0.2">
      <c r="A2316" s="30" t="s">
        <v>315</v>
      </c>
      <c r="B2316" s="31" t="s">
        <v>297</v>
      </c>
      <c r="C2316" s="31" t="s">
        <v>172</v>
      </c>
      <c r="D2316" s="31" t="s">
        <v>81</v>
      </c>
      <c r="E2316" s="31" t="s">
        <v>172</v>
      </c>
      <c r="F2316" s="31" t="s">
        <v>103</v>
      </c>
      <c r="G2316" s="31" t="s">
        <v>174</v>
      </c>
      <c r="H2316" s="31" t="s">
        <v>17</v>
      </c>
      <c r="I2316" s="31" t="s">
        <v>36</v>
      </c>
      <c r="J2316" s="31" t="s">
        <v>36</v>
      </c>
    </row>
    <row r="2317" spans="1:10" x14ac:dyDescent="0.2">
      <c r="A2317" s="30" t="s">
        <v>314</v>
      </c>
      <c r="B2317" s="31" t="s">
        <v>267</v>
      </c>
      <c r="C2317" s="31" t="s">
        <v>172</v>
      </c>
      <c r="D2317" s="31" t="s">
        <v>177</v>
      </c>
      <c r="E2317" s="31" t="s">
        <v>172</v>
      </c>
      <c r="F2317" s="31" t="s">
        <v>103</v>
      </c>
      <c r="G2317" s="31" t="s">
        <v>174</v>
      </c>
      <c r="H2317" s="31" t="s">
        <v>17</v>
      </c>
      <c r="I2317" s="31" t="s">
        <v>36</v>
      </c>
      <c r="J2317" s="31" t="s">
        <v>36</v>
      </c>
    </row>
    <row r="2318" spans="1:10" x14ac:dyDescent="0.2">
      <c r="A2318" s="30" t="s">
        <v>313</v>
      </c>
      <c r="B2318" s="31" t="s">
        <v>312</v>
      </c>
      <c r="C2318" s="31" t="s">
        <v>172</v>
      </c>
      <c r="D2318" s="31" t="s">
        <v>177</v>
      </c>
      <c r="E2318" s="31" t="s">
        <v>172</v>
      </c>
      <c r="F2318" s="31" t="s">
        <v>103</v>
      </c>
      <c r="G2318" s="31" t="s">
        <v>174</v>
      </c>
      <c r="H2318" s="31" t="s">
        <v>17</v>
      </c>
      <c r="I2318" s="31" t="s">
        <v>36</v>
      </c>
      <c r="J2318" s="31" t="s">
        <v>36</v>
      </c>
    </row>
    <row r="2319" spans="1:10" x14ac:dyDescent="0.2">
      <c r="A2319" s="30" t="s">
        <v>311</v>
      </c>
      <c r="B2319" s="31" t="s">
        <v>297</v>
      </c>
      <c r="C2319" s="31" t="s">
        <v>172</v>
      </c>
      <c r="D2319" s="31" t="s">
        <v>177</v>
      </c>
      <c r="E2319" s="31" t="s">
        <v>172</v>
      </c>
      <c r="F2319" s="31" t="s">
        <v>103</v>
      </c>
      <c r="G2319" s="31" t="s">
        <v>174</v>
      </c>
      <c r="H2319" s="31" t="s">
        <v>17</v>
      </c>
      <c r="I2319" s="31" t="s">
        <v>36</v>
      </c>
      <c r="J2319" s="31" t="s">
        <v>36</v>
      </c>
    </row>
    <row r="2320" spans="1:10" x14ac:dyDescent="0.2">
      <c r="A2320" s="30" t="s">
        <v>310</v>
      </c>
      <c r="B2320" s="31" t="s">
        <v>262</v>
      </c>
      <c r="C2320" s="31" t="s">
        <v>172</v>
      </c>
      <c r="D2320" s="31" t="s">
        <v>177</v>
      </c>
      <c r="E2320" s="31" t="s">
        <v>172</v>
      </c>
      <c r="F2320" s="31" t="s">
        <v>103</v>
      </c>
      <c r="G2320" s="31" t="s">
        <v>174</v>
      </c>
      <c r="H2320" s="31" t="s">
        <v>17</v>
      </c>
      <c r="I2320" s="31" t="s">
        <v>36</v>
      </c>
      <c r="J2320" s="31" t="s">
        <v>36</v>
      </c>
    </row>
    <row r="2321" spans="1:10" x14ac:dyDescent="0.2">
      <c r="A2321" s="30" t="s">
        <v>309</v>
      </c>
      <c r="B2321" s="31" t="s">
        <v>300</v>
      </c>
      <c r="C2321" s="31" t="s">
        <v>172</v>
      </c>
      <c r="D2321" s="31" t="s">
        <v>209</v>
      </c>
      <c r="E2321" s="31" t="s">
        <v>172</v>
      </c>
      <c r="F2321" s="31" t="s">
        <v>172</v>
      </c>
      <c r="G2321" s="31" t="s">
        <v>174</v>
      </c>
      <c r="H2321" s="31" t="s">
        <v>17</v>
      </c>
      <c r="I2321" s="31" t="s">
        <v>36</v>
      </c>
      <c r="J2321" s="31" t="s">
        <v>36</v>
      </c>
    </row>
    <row r="2322" spans="1:10" x14ac:dyDescent="0.2">
      <c r="A2322" s="30" t="s">
        <v>308</v>
      </c>
      <c r="B2322" s="31" t="s">
        <v>307</v>
      </c>
      <c r="C2322" s="31" t="s">
        <v>186</v>
      </c>
      <c r="D2322" s="31" t="s">
        <v>184</v>
      </c>
      <c r="E2322" s="31" t="s">
        <v>214</v>
      </c>
      <c r="F2322" s="31" t="s">
        <v>186</v>
      </c>
      <c r="G2322" s="31" t="s">
        <v>174</v>
      </c>
      <c r="H2322" s="31" t="s">
        <v>17</v>
      </c>
      <c r="I2322" s="31" t="s">
        <v>36</v>
      </c>
      <c r="J2322" s="31" t="s">
        <v>36</v>
      </c>
    </row>
    <row r="2323" spans="1:10" x14ac:dyDescent="0.2">
      <c r="A2323" s="30" t="s">
        <v>306</v>
      </c>
      <c r="B2323" s="31" t="s">
        <v>297</v>
      </c>
      <c r="C2323" s="31" t="s">
        <v>172</v>
      </c>
      <c r="D2323" s="31" t="s">
        <v>177</v>
      </c>
      <c r="E2323" s="31" t="s">
        <v>172</v>
      </c>
      <c r="F2323" s="31" t="s">
        <v>103</v>
      </c>
      <c r="G2323" s="31" t="s">
        <v>174</v>
      </c>
      <c r="H2323" s="31" t="s">
        <v>17</v>
      </c>
      <c r="I2323" s="31" t="s">
        <v>36</v>
      </c>
      <c r="J2323" s="31" t="s">
        <v>36</v>
      </c>
    </row>
    <row r="2324" spans="1:10" x14ac:dyDescent="0.2">
      <c r="A2324" s="30" t="s">
        <v>305</v>
      </c>
      <c r="B2324" s="31" t="s">
        <v>257</v>
      </c>
      <c r="C2324" s="31" t="s">
        <v>172</v>
      </c>
      <c r="D2324" s="31" t="s">
        <v>177</v>
      </c>
      <c r="E2324" s="31" t="s">
        <v>172</v>
      </c>
      <c r="F2324" s="31" t="s">
        <v>172</v>
      </c>
      <c r="G2324" s="31" t="s">
        <v>174</v>
      </c>
      <c r="H2324" s="31" t="s">
        <v>17</v>
      </c>
      <c r="I2324" s="31" t="s">
        <v>36</v>
      </c>
      <c r="J2324" s="31" t="s">
        <v>36</v>
      </c>
    </row>
    <row r="2325" spans="1:10" x14ac:dyDescent="0.2">
      <c r="A2325" s="30" t="s">
        <v>304</v>
      </c>
      <c r="B2325" s="31" t="s">
        <v>303</v>
      </c>
      <c r="C2325" s="31" t="s">
        <v>172</v>
      </c>
      <c r="D2325" s="31" t="s">
        <v>81</v>
      </c>
      <c r="E2325" s="31" t="s">
        <v>172</v>
      </c>
      <c r="F2325" s="31" t="s">
        <v>172</v>
      </c>
      <c r="G2325" s="31" t="s">
        <v>174</v>
      </c>
      <c r="H2325" s="31" t="s">
        <v>17</v>
      </c>
      <c r="I2325" s="31" t="s">
        <v>36</v>
      </c>
      <c r="J2325" s="31" t="s">
        <v>36</v>
      </c>
    </row>
    <row r="2326" spans="1:10" x14ac:dyDescent="0.2">
      <c r="A2326" s="30" t="s">
        <v>302</v>
      </c>
      <c r="B2326" s="31" t="s">
        <v>300</v>
      </c>
      <c r="C2326" s="31" t="s">
        <v>172</v>
      </c>
      <c r="D2326" s="31" t="s">
        <v>177</v>
      </c>
      <c r="E2326" s="31" t="s">
        <v>172</v>
      </c>
      <c r="F2326" s="31" t="s">
        <v>172</v>
      </c>
      <c r="G2326" s="31" t="s">
        <v>174</v>
      </c>
      <c r="H2326" s="31" t="s">
        <v>17</v>
      </c>
      <c r="I2326" s="31" t="s">
        <v>36</v>
      </c>
      <c r="J2326" s="31" t="s">
        <v>36</v>
      </c>
    </row>
    <row r="2327" spans="1:10" x14ac:dyDescent="0.2">
      <c r="A2327" s="30" t="s">
        <v>301</v>
      </c>
      <c r="B2327" s="31" t="s">
        <v>300</v>
      </c>
      <c r="C2327" s="31" t="s">
        <v>172</v>
      </c>
      <c r="D2327" s="31" t="s">
        <v>177</v>
      </c>
      <c r="E2327" s="31" t="s">
        <v>172</v>
      </c>
      <c r="F2327" s="31" t="s">
        <v>172</v>
      </c>
      <c r="G2327" s="31" t="s">
        <v>174</v>
      </c>
      <c r="H2327" s="31" t="s">
        <v>17</v>
      </c>
      <c r="I2327" s="31" t="s">
        <v>36</v>
      </c>
      <c r="J2327" s="31" t="s">
        <v>36</v>
      </c>
    </row>
    <row r="2328" spans="1:10" x14ac:dyDescent="0.2">
      <c r="A2328" s="30" t="s">
        <v>299</v>
      </c>
      <c r="B2328" s="31" t="s">
        <v>265</v>
      </c>
      <c r="C2328" s="31" t="s">
        <v>172</v>
      </c>
      <c r="D2328" s="31" t="s">
        <v>177</v>
      </c>
      <c r="E2328" s="31" t="s">
        <v>172</v>
      </c>
      <c r="F2328" s="31" t="s">
        <v>172</v>
      </c>
      <c r="G2328" s="31" t="s">
        <v>174</v>
      </c>
      <c r="H2328" s="31" t="s">
        <v>17</v>
      </c>
      <c r="I2328" s="31" t="s">
        <v>36</v>
      </c>
      <c r="J2328" s="31" t="s">
        <v>36</v>
      </c>
    </row>
    <row r="2329" spans="1:10" x14ac:dyDescent="0.2">
      <c r="A2329" s="30" t="s">
        <v>298</v>
      </c>
      <c r="B2329" s="31" t="s">
        <v>297</v>
      </c>
      <c r="C2329" s="31" t="s">
        <v>172</v>
      </c>
      <c r="D2329" s="31" t="s">
        <v>209</v>
      </c>
      <c r="E2329" s="31" t="s">
        <v>172</v>
      </c>
      <c r="F2329" s="31" t="s">
        <v>172</v>
      </c>
      <c r="G2329" s="31" t="s">
        <v>174</v>
      </c>
      <c r="H2329" s="31" t="s">
        <v>17</v>
      </c>
      <c r="I2329" s="31" t="s">
        <v>36</v>
      </c>
      <c r="J2329" s="31" t="s">
        <v>36</v>
      </c>
    </row>
    <row r="2330" spans="1:10" x14ac:dyDescent="0.2">
      <c r="A2330" s="30" t="s">
        <v>296</v>
      </c>
      <c r="B2330" s="31" t="s">
        <v>260</v>
      </c>
      <c r="C2330" s="31" t="s">
        <v>172</v>
      </c>
      <c r="D2330" s="31" t="s">
        <v>177</v>
      </c>
      <c r="E2330" s="31" t="s">
        <v>172</v>
      </c>
      <c r="F2330" s="31" t="s">
        <v>172</v>
      </c>
      <c r="G2330" s="31" t="s">
        <v>174</v>
      </c>
      <c r="H2330" s="31" t="s">
        <v>17</v>
      </c>
      <c r="I2330" s="31" t="s">
        <v>36</v>
      </c>
      <c r="J2330" s="31" t="s">
        <v>36</v>
      </c>
    </row>
    <row r="2331" spans="1:10" x14ac:dyDescent="0.2">
      <c r="A2331" s="30" t="s">
        <v>295</v>
      </c>
      <c r="B2331" s="31" t="s">
        <v>271</v>
      </c>
      <c r="C2331" s="31" t="s">
        <v>172</v>
      </c>
      <c r="D2331" s="31" t="s">
        <v>177</v>
      </c>
      <c r="E2331" s="31" t="s">
        <v>172</v>
      </c>
      <c r="F2331" s="31" t="s">
        <v>172</v>
      </c>
      <c r="G2331" s="31" t="s">
        <v>174</v>
      </c>
      <c r="H2331" s="31" t="s">
        <v>17</v>
      </c>
      <c r="I2331" s="31" t="s">
        <v>36</v>
      </c>
      <c r="J2331" s="31" t="s">
        <v>36</v>
      </c>
    </row>
    <row r="2332" spans="1:10" x14ac:dyDescent="0.2">
      <c r="A2332" s="30" t="s">
        <v>294</v>
      </c>
      <c r="B2332" s="31" t="s">
        <v>293</v>
      </c>
      <c r="C2332" s="31" t="s">
        <v>172</v>
      </c>
      <c r="D2332" s="31" t="s">
        <v>177</v>
      </c>
      <c r="E2332" s="31" t="s">
        <v>172</v>
      </c>
      <c r="F2332" s="31" t="s">
        <v>103</v>
      </c>
      <c r="G2332" s="31" t="s">
        <v>237</v>
      </c>
      <c r="H2332" s="31" t="s">
        <v>17</v>
      </c>
      <c r="I2332" s="31" t="s">
        <v>36</v>
      </c>
      <c r="J2332" s="31" t="s">
        <v>36</v>
      </c>
    </row>
    <row r="2333" spans="1:10" x14ac:dyDescent="0.2">
      <c r="A2333" s="30" t="s">
        <v>292</v>
      </c>
      <c r="B2333" s="31" t="s">
        <v>291</v>
      </c>
      <c r="C2333" s="31" t="s">
        <v>172</v>
      </c>
      <c r="D2333" s="31" t="s">
        <v>81</v>
      </c>
      <c r="E2333" s="31" t="s">
        <v>172</v>
      </c>
      <c r="F2333" s="31" t="s">
        <v>172</v>
      </c>
      <c r="G2333" s="31" t="s">
        <v>174</v>
      </c>
      <c r="H2333" s="31" t="s">
        <v>17</v>
      </c>
      <c r="I2333" s="31" t="s">
        <v>36</v>
      </c>
      <c r="J2333" s="31" t="s">
        <v>36</v>
      </c>
    </row>
    <row r="2334" spans="1:10" x14ac:dyDescent="0.2">
      <c r="A2334" s="30" t="s">
        <v>290</v>
      </c>
      <c r="B2334" s="31" t="s">
        <v>273</v>
      </c>
      <c r="C2334" s="31" t="s">
        <v>172</v>
      </c>
      <c r="D2334" s="31" t="s">
        <v>209</v>
      </c>
      <c r="E2334" s="31" t="s">
        <v>177</v>
      </c>
      <c r="F2334" s="31" t="s">
        <v>172</v>
      </c>
      <c r="G2334" s="31" t="s">
        <v>284</v>
      </c>
      <c r="H2334" s="31" t="s">
        <v>17</v>
      </c>
      <c r="I2334" s="31" t="s">
        <v>36</v>
      </c>
      <c r="J2334" s="31" t="s">
        <v>36</v>
      </c>
    </row>
    <row r="2335" spans="1:10" x14ac:dyDescent="0.2">
      <c r="A2335" s="30" t="s">
        <v>289</v>
      </c>
      <c r="B2335" s="31" t="s">
        <v>279</v>
      </c>
      <c r="C2335" s="31" t="s">
        <v>172</v>
      </c>
      <c r="D2335" s="31" t="s">
        <v>81</v>
      </c>
      <c r="E2335" s="31" t="s">
        <v>177</v>
      </c>
      <c r="F2335" s="31" t="s">
        <v>172</v>
      </c>
      <c r="G2335" s="31" t="s">
        <v>237</v>
      </c>
      <c r="H2335" s="31" t="s">
        <v>17</v>
      </c>
      <c r="I2335" s="31" t="s">
        <v>36</v>
      </c>
      <c r="J2335" s="31" t="s">
        <v>36</v>
      </c>
    </row>
    <row r="2336" spans="1:10" x14ac:dyDescent="0.2">
      <c r="A2336" s="30" t="s">
        <v>288</v>
      </c>
      <c r="B2336" s="31" t="s">
        <v>246</v>
      </c>
      <c r="C2336" s="31" t="s">
        <v>172</v>
      </c>
      <c r="D2336" s="31" t="s">
        <v>81</v>
      </c>
      <c r="E2336" s="31" t="s">
        <v>177</v>
      </c>
      <c r="F2336" s="31" t="s">
        <v>172</v>
      </c>
      <c r="G2336" s="31" t="s">
        <v>237</v>
      </c>
      <c r="H2336" s="31" t="s">
        <v>17</v>
      </c>
      <c r="I2336" s="31" t="s">
        <v>36</v>
      </c>
      <c r="J2336" s="31" t="s">
        <v>36</v>
      </c>
    </row>
    <row r="2337" spans="1:10" x14ac:dyDescent="0.2">
      <c r="A2337" s="30" t="s">
        <v>287</v>
      </c>
      <c r="B2337" s="31" t="s">
        <v>279</v>
      </c>
      <c r="C2337" s="31" t="s">
        <v>172</v>
      </c>
      <c r="D2337" s="31" t="s">
        <v>209</v>
      </c>
      <c r="E2337" s="31" t="s">
        <v>177</v>
      </c>
      <c r="F2337" s="31" t="s">
        <v>172</v>
      </c>
      <c r="G2337" s="31" t="s">
        <v>284</v>
      </c>
      <c r="H2337" s="31" t="s">
        <v>17</v>
      </c>
      <c r="I2337" s="31" t="s">
        <v>36</v>
      </c>
      <c r="J2337" s="31" t="s">
        <v>36</v>
      </c>
    </row>
    <row r="2338" spans="1:10" x14ac:dyDescent="0.2">
      <c r="A2338" s="30" t="s">
        <v>286</v>
      </c>
      <c r="B2338" s="31" t="s">
        <v>285</v>
      </c>
      <c r="C2338" s="31" t="s">
        <v>172</v>
      </c>
      <c r="D2338" s="31" t="s">
        <v>81</v>
      </c>
      <c r="E2338" s="31" t="s">
        <v>177</v>
      </c>
      <c r="F2338" s="31" t="s">
        <v>172</v>
      </c>
      <c r="G2338" s="31" t="s">
        <v>284</v>
      </c>
      <c r="H2338" s="31" t="s">
        <v>17</v>
      </c>
      <c r="I2338" s="31" t="s">
        <v>36</v>
      </c>
      <c r="J2338" s="31" t="s">
        <v>36</v>
      </c>
    </row>
    <row r="2339" spans="1:10" x14ac:dyDescent="0.2">
      <c r="A2339" s="30" t="s">
        <v>283</v>
      </c>
      <c r="B2339" s="31" t="s">
        <v>238</v>
      </c>
      <c r="C2339" s="31" t="s">
        <v>172</v>
      </c>
      <c r="D2339" s="31" t="s">
        <v>81</v>
      </c>
      <c r="E2339" s="31" t="s">
        <v>177</v>
      </c>
      <c r="F2339" s="31" t="s">
        <v>172</v>
      </c>
      <c r="G2339" s="31" t="s">
        <v>168</v>
      </c>
      <c r="H2339" s="31" t="s">
        <v>17</v>
      </c>
      <c r="I2339" s="31" t="s">
        <v>36</v>
      </c>
      <c r="J2339" s="31" t="s">
        <v>36</v>
      </c>
    </row>
    <row r="2340" spans="1:10" x14ac:dyDescent="0.2">
      <c r="A2340" s="30" t="s">
        <v>282</v>
      </c>
      <c r="B2340" s="31" t="s">
        <v>281</v>
      </c>
      <c r="C2340" s="31" t="s">
        <v>172</v>
      </c>
      <c r="D2340" s="31" t="s">
        <v>81</v>
      </c>
      <c r="E2340" s="31" t="s">
        <v>177</v>
      </c>
      <c r="F2340" s="31" t="s">
        <v>172</v>
      </c>
      <c r="G2340" s="31" t="s">
        <v>168</v>
      </c>
      <c r="H2340" s="31" t="s">
        <v>17</v>
      </c>
      <c r="I2340" s="31" t="s">
        <v>36</v>
      </c>
      <c r="J2340" s="31" t="s">
        <v>36</v>
      </c>
    </row>
    <row r="2341" spans="1:10" x14ac:dyDescent="0.2">
      <c r="A2341" s="30" t="s">
        <v>280</v>
      </c>
      <c r="B2341" s="31" t="s">
        <v>279</v>
      </c>
      <c r="C2341" s="31" t="s">
        <v>172</v>
      </c>
      <c r="D2341" s="31" t="s">
        <v>81</v>
      </c>
      <c r="E2341" s="31" t="s">
        <v>177</v>
      </c>
      <c r="F2341" s="31" t="s">
        <v>172</v>
      </c>
      <c r="G2341" s="31" t="s">
        <v>168</v>
      </c>
      <c r="H2341" s="31" t="s">
        <v>17</v>
      </c>
      <c r="I2341" s="31" t="s">
        <v>36</v>
      </c>
      <c r="J2341" s="31" t="s">
        <v>36</v>
      </c>
    </row>
    <row r="2342" spans="1:10" x14ac:dyDescent="0.2">
      <c r="A2342" s="30" t="s">
        <v>278</v>
      </c>
      <c r="B2342" s="31" t="s">
        <v>246</v>
      </c>
      <c r="C2342" s="31" t="s">
        <v>172</v>
      </c>
      <c r="D2342" s="31" t="s">
        <v>217</v>
      </c>
      <c r="E2342" s="31" t="s">
        <v>177</v>
      </c>
      <c r="F2342" s="31" t="s">
        <v>172</v>
      </c>
      <c r="G2342" s="31" t="s">
        <v>168</v>
      </c>
      <c r="H2342" s="31" t="s">
        <v>17</v>
      </c>
      <c r="I2342" s="31" t="s">
        <v>36</v>
      </c>
      <c r="J2342" s="31" t="s">
        <v>36</v>
      </c>
    </row>
    <row r="2343" spans="1:10" x14ac:dyDescent="0.2">
      <c r="A2343" s="30" t="s">
        <v>277</v>
      </c>
      <c r="B2343" s="31" t="s">
        <v>276</v>
      </c>
      <c r="C2343" s="31" t="s">
        <v>171</v>
      </c>
      <c r="D2343" s="31" t="s">
        <v>181</v>
      </c>
      <c r="E2343" s="31" t="s">
        <v>171</v>
      </c>
      <c r="F2343" s="31" t="s">
        <v>275</v>
      </c>
      <c r="G2343" s="31" t="s">
        <v>174</v>
      </c>
      <c r="H2343" s="31" t="s">
        <v>17</v>
      </c>
      <c r="I2343" s="31" t="s">
        <v>36</v>
      </c>
      <c r="J2343" s="31" t="s">
        <v>36</v>
      </c>
    </row>
    <row r="2344" spans="1:10" x14ac:dyDescent="0.2">
      <c r="A2344" s="30" t="s">
        <v>274</v>
      </c>
      <c r="B2344" s="31" t="s">
        <v>273</v>
      </c>
      <c r="C2344" s="31" t="s">
        <v>172</v>
      </c>
      <c r="D2344" s="31" t="s">
        <v>81</v>
      </c>
      <c r="E2344" s="31" t="s">
        <v>177</v>
      </c>
      <c r="F2344" s="31" t="s">
        <v>172</v>
      </c>
      <c r="G2344" s="31" t="s">
        <v>174</v>
      </c>
      <c r="H2344" s="31" t="s">
        <v>17</v>
      </c>
      <c r="I2344" s="31" t="s">
        <v>36</v>
      </c>
      <c r="J2344" s="31" t="s">
        <v>36</v>
      </c>
    </row>
    <row r="2345" spans="1:10" x14ac:dyDescent="0.2">
      <c r="A2345" s="30" t="s">
        <v>272</v>
      </c>
      <c r="B2345" s="31" t="s">
        <v>271</v>
      </c>
      <c r="C2345" s="31" t="s">
        <v>172</v>
      </c>
      <c r="D2345" s="31" t="s">
        <v>186</v>
      </c>
      <c r="E2345" s="31" t="s">
        <v>177</v>
      </c>
      <c r="F2345" s="31" t="s">
        <v>172</v>
      </c>
      <c r="G2345" s="31" t="s">
        <v>168</v>
      </c>
      <c r="H2345" s="31" t="s">
        <v>17</v>
      </c>
      <c r="I2345" s="31" t="s">
        <v>36</v>
      </c>
      <c r="J2345" s="31" t="s">
        <v>36</v>
      </c>
    </row>
    <row r="2346" spans="1:10" x14ac:dyDescent="0.2">
      <c r="A2346" s="30" t="s">
        <v>270</v>
      </c>
      <c r="B2346" s="31" t="s">
        <v>260</v>
      </c>
      <c r="C2346" s="31" t="s">
        <v>172</v>
      </c>
      <c r="D2346" s="31" t="s">
        <v>81</v>
      </c>
      <c r="E2346" s="31" t="s">
        <v>177</v>
      </c>
      <c r="F2346" s="31" t="s">
        <v>172</v>
      </c>
      <c r="G2346" s="31" t="s">
        <v>174</v>
      </c>
      <c r="H2346" s="31" t="s">
        <v>17</v>
      </c>
      <c r="I2346" s="31" t="s">
        <v>36</v>
      </c>
      <c r="J2346" s="31" t="s">
        <v>36</v>
      </c>
    </row>
    <row r="2347" spans="1:10" x14ac:dyDescent="0.2">
      <c r="A2347" s="30" t="s">
        <v>269</v>
      </c>
      <c r="B2347" s="31" t="s">
        <v>252</v>
      </c>
      <c r="C2347" s="31" t="s">
        <v>172</v>
      </c>
      <c r="D2347" s="31" t="s">
        <v>186</v>
      </c>
      <c r="E2347" s="31" t="s">
        <v>177</v>
      </c>
      <c r="F2347" s="31" t="s">
        <v>172</v>
      </c>
      <c r="G2347" s="31" t="s">
        <v>174</v>
      </c>
      <c r="H2347" s="31" t="s">
        <v>17</v>
      </c>
      <c r="I2347" s="31" t="s">
        <v>36</v>
      </c>
      <c r="J2347" s="31" t="s">
        <v>36</v>
      </c>
    </row>
    <row r="2348" spans="1:10" x14ac:dyDescent="0.2">
      <c r="A2348" s="30" t="s">
        <v>268</v>
      </c>
      <c r="B2348" s="31" t="s">
        <v>267</v>
      </c>
      <c r="C2348" s="31" t="s">
        <v>172</v>
      </c>
      <c r="D2348" s="31" t="s">
        <v>81</v>
      </c>
      <c r="E2348" s="31" t="s">
        <v>177</v>
      </c>
      <c r="F2348" s="31" t="s">
        <v>172</v>
      </c>
      <c r="G2348" s="31" t="s">
        <v>174</v>
      </c>
      <c r="H2348" s="31" t="s">
        <v>17</v>
      </c>
      <c r="I2348" s="31" t="s">
        <v>36</v>
      </c>
      <c r="J2348" s="31" t="s">
        <v>36</v>
      </c>
    </row>
    <row r="2349" spans="1:10" x14ac:dyDescent="0.2">
      <c r="A2349" s="30" t="s">
        <v>266</v>
      </c>
      <c r="B2349" s="31" t="s">
        <v>265</v>
      </c>
      <c r="C2349" s="31" t="s">
        <v>172</v>
      </c>
      <c r="D2349" s="31" t="s">
        <v>60</v>
      </c>
      <c r="E2349" s="31" t="s">
        <v>177</v>
      </c>
      <c r="F2349" s="31" t="s">
        <v>172</v>
      </c>
      <c r="G2349" s="31" t="s">
        <v>168</v>
      </c>
      <c r="H2349" s="31" t="s">
        <v>17</v>
      </c>
      <c r="I2349" s="31" t="s">
        <v>36</v>
      </c>
      <c r="J2349" s="31" t="s">
        <v>36</v>
      </c>
    </row>
    <row r="2350" spans="1:10" x14ac:dyDescent="0.2">
      <c r="A2350" s="30" t="s">
        <v>264</v>
      </c>
      <c r="B2350" s="31" t="s">
        <v>260</v>
      </c>
      <c r="C2350" s="31" t="s">
        <v>172</v>
      </c>
      <c r="D2350" s="31" t="s">
        <v>209</v>
      </c>
      <c r="E2350" s="31" t="s">
        <v>177</v>
      </c>
      <c r="F2350" s="31" t="s">
        <v>172</v>
      </c>
      <c r="G2350" s="31" t="s">
        <v>168</v>
      </c>
      <c r="H2350" s="31" t="s">
        <v>17</v>
      </c>
      <c r="I2350" s="31" t="s">
        <v>36</v>
      </c>
      <c r="J2350" s="31" t="s">
        <v>36</v>
      </c>
    </row>
    <row r="2351" spans="1:10" x14ac:dyDescent="0.2">
      <c r="A2351" s="30" t="s">
        <v>263</v>
      </c>
      <c r="B2351" s="31" t="s">
        <v>262</v>
      </c>
      <c r="C2351" s="31" t="s">
        <v>172</v>
      </c>
      <c r="D2351" s="31" t="s">
        <v>81</v>
      </c>
      <c r="E2351" s="31" t="s">
        <v>177</v>
      </c>
      <c r="F2351" s="31" t="s">
        <v>172</v>
      </c>
      <c r="G2351" s="31" t="s">
        <v>174</v>
      </c>
      <c r="H2351" s="31" t="s">
        <v>17</v>
      </c>
      <c r="I2351" s="31" t="s">
        <v>36</v>
      </c>
      <c r="J2351" s="31" t="s">
        <v>36</v>
      </c>
    </row>
    <row r="2352" spans="1:10" x14ac:dyDescent="0.2">
      <c r="A2352" s="30" t="s">
        <v>261</v>
      </c>
      <c r="B2352" s="31" t="s">
        <v>260</v>
      </c>
      <c r="C2352" s="31" t="s">
        <v>172</v>
      </c>
      <c r="D2352" s="31" t="s">
        <v>60</v>
      </c>
      <c r="E2352" s="31" t="s">
        <v>177</v>
      </c>
      <c r="F2352" s="31" t="s">
        <v>172</v>
      </c>
      <c r="G2352" s="31" t="s">
        <v>168</v>
      </c>
      <c r="H2352" s="31" t="s">
        <v>17</v>
      </c>
      <c r="I2352" s="31" t="s">
        <v>36</v>
      </c>
      <c r="J2352" s="31" t="s">
        <v>36</v>
      </c>
    </row>
    <row r="2353" spans="1:10" x14ac:dyDescent="0.2">
      <c r="A2353" s="30" t="s">
        <v>259</v>
      </c>
      <c r="B2353" s="31" t="s">
        <v>257</v>
      </c>
      <c r="C2353" s="31" t="s">
        <v>172</v>
      </c>
      <c r="D2353" s="31" t="s">
        <v>177</v>
      </c>
      <c r="E2353" s="31" t="s">
        <v>177</v>
      </c>
      <c r="F2353" s="31" t="s">
        <v>172</v>
      </c>
      <c r="G2353" s="31" t="s">
        <v>237</v>
      </c>
      <c r="H2353" s="31" t="s">
        <v>17</v>
      </c>
      <c r="I2353" s="31" t="s">
        <v>36</v>
      </c>
      <c r="J2353" s="31" t="s">
        <v>36</v>
      </c>
    </row>
    <row r="2354" spans="1:10" x14ac:dyDescent="0.2">
      <c r="A2354" s="30" t="s">
        <v>258</v>
      </c>
      <c r="B2354" s="31" t="s">
        <v>257</v>
      </c>
      <c r="C2354" s="31" t="s">
        <v>172</v>
      </c>
      <c r="D2354" s="31" t="s">
        <v>81</v>
      </c>
      <c r="E2354" s="31" t="s">
        <v>177</v>
      </c>
      <c r="F2354" s="31" t="s">
        <v>172</v>
      </c>
      <c r="G2354" s="31" t="s">
        <v>237</v>
      </c>
      <c r="H2354" s="31" t="s">
        <v>17</v>
      </c>
      <c r="I2354" s="31" t="s">
        <v>36</v>
      </c>
      <c r="J2354" s="31" t="s">
        <v>36</v>
      </c>
    </row>
    <row r="2355" spans="1:10" x14ac:dyDescent="0.2">
      <c r="A2355" s="30" t="s">
        <v>256</v>
      </c>
      <c r="B2355" s="31" t="s">
        <v>254</v>
      </c>
      <c r="C2355" s="31" t="s">
        <v>172</v>
      </c>
      <c r="D2355" s="31" t="s">
        <v>81</v>
      </c>
      <c r="E2355" s="31" t="s">
        <v>177</v>
      </c>
      <c r="F2355" s="31" t="s">
        <v>172</v>
      </c>
      <c r="G2355" s="31" t="s">
        <v>237</v>
      </c>
      <c r="H2355" s="31" t="s">
        <v>17</v>
      </c>
      <c r="I2355" s="31" t="s">
        <v>36</v>
      </c>
      <c r="J2355" s="31" t="s">
        <v>36</v>
      </c>
    </row>
    <row r="2356" spans="1:10" x14ac:dyDescent="0.2">
      <c r="A2356" s="30" t="s">
        <v>255</v>
      </c>
      <c r="B2356" s="31" t="s">
        <v>254</v>
      </c>
      <c r="C2356" s="31" t="s">
        <v>177</v>
      </c>
      <c r="D2356" s="31" t="s">
        <v>81</v>
      </c>
      <c r="E2356" s="31" t="s">
        <v>177</v>
      </c>
      <c r="F2356" s="31" t="s">
        <v>172</v>
      </c>
      <c r="G2356" s="31" t="s">
        <v>237</v>
      </c>
      <c r="H2356" s="31" t="s">
        <v>17</v>
      </c>
      <c r="I2356" s="31" t="s">
        <v>36</v>
      </c>
      <c r="J2356" s="31" t="s">
        <v>36</v>
      </c>
    </row>
    <row r="2357" spans="1:10" x14ac:dyDescent="0.2">
      <c r="A2357" s="30" t="s">
        <v>253</v>
      </c>
      <c r="B2357" s="31" t="s">
        <v>252</v>
      </c>
      <c r="C2357" s="31" t="s">
        <v>177</v>
      </c>
      <c r="D2357" s="31" t="s">
        <v>81</v>
      </c>
      <c r="E2357" s="31" t="s">
        <v>177</v>
      </c>
      <c r="F2357" s="31" t="s">
        <v>172</v>
      </c>
      <c r="G2357" s="31" t="s">
        <v>237</v>
      </c>
      <c r="H2357" s="31" t="s">
        <v>17</v>
      </c>
      <c r="I2357" s="31" t="s">
        <v>36</v>
      </c>
      <c r="J2357" s="31" t="s">
        <v>36</v>
      </c>
    </row>
    <row r="2358" spans="1:10" x14ac:dyDescent="0.2">
      <c r="A2358" s="30" t="s">
        <v>251</v>
      </c>
      <c r="B2358" s="31" t="s">
        <v>246</v>
      </c>
      <c r="C2358" s="31" t="s">
        <v>177</v>
      </c>
      <c r="D2358" s="31" t="s">
        <v>81</v>
      </c>
      <c r="E2358" s="31" t="s">
        <v>177</v>
      </c>
      <c r="F2358" s="31" t="s">
        <v>172</v>
      </c>
      <c r="G2358" s="31" t="s">
        <v>250</v>
      </c>
      <c r="H2358" s="31" t="s">
        <v>17</v>
      </c>
      <c r="I2358" s="31" t="s">
        <v>36</v>
      </c>
      <c r="J2358" s="31" t="s">
        <v>36</v>
      </c>
    </row>
    <row r="2359" spans="1:10" x14ac:dyDescent="0.2">
      <c r="A2359" s="30" t="s">
        <v>249</v>
      </c>
      <c r="B2359" s="31" t="s">
        <v>241</v>
      </c>
      <c r="C2359" s="31" t="s">
        <v>177</v>
      </c>
      <c r="D2359" s="31" t="s">
        <v>217</v>
      </c>
      <c r="E2359" s="31" t="s">
        <v>177</v>
      </c>
      <c r="F2359" s="31" t="s">
        <v>172</v>
      </c>
      <c r="G2359" s="31" t="s">
        <v>244</v>
      </c>
      <c r="H2359" s="31" t="s">
        <v>17</v>
      </c>
      <c r="I2359" s="31" t="s">
        <v>36</v>
      </c>
      <c r="J2359" s="31" t="s">
        <v>36</v>
      </c>
    </row>
    <row r="2360" spans="1:10" x14ac:dyDescent="0.2">
      <c r="A2360" s="30" t="s">
        <v>248</v>
      </c>
      <c r="B2360" s="31" t="s">
        <v>246</v>
      </c>
      <c r="C2360" s="31" t="s">
        <v>177</v>
      </c>
      <c r="D2360" s="31" t="s">
        <v>60</v>
      </c>
      <c r="E2360" s="31" t="s">
        <v>177</v>
      </c>
      <c r="F2360" s="31" t="s">
        <v>172</v>
      </c>
      <c r="G2360" s="31" t="s">
        <v>237</v>
      </c>
      <c r="H2360" s="31" t="s">
        <v>17</v>
      </c>
      <c r="I2360" s="31" t="s">
        <v>36</v>
      </c>
      <c r="J2360" s="31" t="s">
        <v>36</v>
      </c>
    </row>
    <row r="2361" spans="1:10" x14ac:dyDescent="0.2">
      <c r="A2361" s="30" t="s">
        <v>247</v>
      </c>
      <c r="B2361" s="31" t="s">
        <v>246</v>
      </c>
      <c r="C2361" s="31" t="s">
        <v>177</v>
      </c>
      <c r="D2361" s="31" t="s">
        <v>217</v>
      </c>
      <c r="E2361" s="31" t="s">
        <v>177</v>
      </c>
      <c r="F2361" s="31" t="s">
        <v>172</v>
      </c>
      <c r="G2361" s="31" t="s">
        <v>237</v>
      </c>
      <c r="H2361" s="31" t="s">
        <v>17</v>
      </c>
      <c r="I2361" s="31" t="s">
        <v>36</v>
      </c>
      <c r="J2361" s="31" t="s">
        <v>36</v>
      </c>
    </row>
    <row r="2362" spans="1:10" x14ac:dyDescent="0.2">
      <c r="A2362" s="30" t="s">
        <v>245</v>
      </c>
      <c r="B2362" s="31" t="s">
        <v>241</v>
      </c>
      <c r="C2362" s="31" t="s">
        <v>177</v>
      </c>
      <c r="D2362" s="31" t="s">
        <v>217</v>
      </c>
      <c r="E2362" s="31" t="s">
        <v>177</v>
      </c>
      <c r="F2362" s="31" t="s">
        <v>172</v>
      </c>
      <c r="G2362" s="31" t="s">
        <v>244</v>
      </c>
      <c r="H2362" s="31" t="s">
        <v>17</v>
      </c>
      <c r="I2362" s="31" t="s">
        <v>36</v>
      </c>
      <c r="J2362" s="31" t="s">
        <v>36</v>
      </c>
    </row>
    <row r="2363" spans="1:10" x14ac:dyDescent="0.2">
      <c r="A2363" s="30" t="s">
        <v>243</v>
      </c>
      <c r="B2363" s="31" t="s">
        <v>241</v>
      </c>
      <c r="C2363" s="31" t="s">
        <v>172</v>
      </c>
      <c r="D2363" s="31" t="s">
        <v>217</v>
      </c>
      <c r="E2363" s="31" t="s">
        <v>177</v>
      </c>
      <c r="F2363" s="31" t="s">
        <v>172</v>
      </c>
      <c r="G2363" s="31" t="s">
        <v>237</v>
      </c>
      <c r="H2363" s="31" t="s">
        <v>17</v>
      </c>
      <c r="I2363" s="31" t="s">
        <v>36</v>
      </c>
      <c r="J2363" s="31" t="s">
        <v>36</v>
      </c>
    </row>
    <row r="2364" spans="1:10" x14ac:dyDescent="0.2">
      <c r="A2364" s="30" t="s">
        <v>242</v>
      </c>
      <c r="B2364" s="31" t="s">
        <v>241</v>
      </c>
      <c r="C2364" s="31" t="s">
        <v>172</v>
      </c>
      <c r="D2364" s="31" t="s">
        <v>209</v>
      </c>
      <c r="E2364" s="31" t="s">
        <v>177</v>
      </c>
      <c r="F2364" s="31" t="s">
        <v>172</v>
      </c>
      <c r="G2364" s="31" t="s">
        <v>240</v>
      </c>
      <c r="H2364" s="31" t="s">
        <v>17</v>
      </c>
      <c r="I2364" s="31" t="s">
        <v>36</v>
      </c>
      <c r="J2364" s="31" t="s">
        <v>36</v>
      </c>
    </row>
    <row r="2365" spans="1:10" x14ac:dyDescent="0.2">
      <c r="A2365" s="30" t="s">
        <v>239</v>
      </c>
      <c r="B2365" s="31" t="s">
        <v>238</v>
      </c>
      <c r="C2365" s="31" t="s">
        <v>177</v>
      </c>
      <c r="D2365" s="31" t="s">
        <v>217</v>
      </c>
      <c r="E2365" s="31" t="s">
        <v>177</v>
      </c>
      <c r="F2365" s="31" t="s">
        <v>172</v>
      </c>
      <c r="G2365" s="31" t="s">
        <v>237</v>
      </c>
      <c r="H2365" s="31" t="s">
        <v>17</v>
      </c>
      <c r="I2365" s="31" t="s">
        <v>36</v>
      </c>
      <c r="J2365" s="31" t="s">
        <v>36</v>
      </c>
    </row>
    <row r="2366" spans="1:10" x14ac:dyDescent="0.2">
      <c r="A2366" s="30" t="s">
        <v>236</v>
      </c>
      <c r="B2366" s="31" t="s">
        <v>36</v>
      </c>
      <c r="C2366" s="31" t="s">
        <v>214</v>
      </c>
      <c r="D2366" s="31" t="s">
        <v>36</v>
      </c>
      <c r="E2366" s="31" t="s">
        <v>36</v>
      </c>
      <c r="F2366" s="31" t="s">
        <v>36</v>
      </c>
      <c r="G2366" s="31" t="s">
        <v>36</v>
      </c>
      <c r="H2366" s="31" t="s">
        <v>17</v>
      </c>
      <c r="I2366" s="31" t="s">
        <v>171</v>
      </c>
      <c r="J2366" s="31" t="s">
        <v>174</v>
      </c>
    </row>
    <row r="2367" spans="1:10" x14ac:dyDescent="0.2">
      <c r="A2367" s="30" t="s">
        <v>235</v>
      </c>
      <c r="B2367" s="31" t="s">
        <v>36</v>
      </c>
      <c r="C2367" s="31" t="s">
        <v>172</v>
      </c>
      <c r="D2367" s="31" t="s">
        <v>36</v>
      </c>
      <c r="E2367" s="31" t="s">
        <v>36</v>
      </c>
      <c r="F2367" s="31" t="s">
        <v>36</v>
      </c>
      <c r="G2367" s="31" t="s">
        <v>36</v>
      </c>
      <c r="H2367" s="31" t="s">
        <v>17</v>
      </c>
      <c r="I2367" s="31" t="s">
        <v>186</v>
      </c>
      <c r="J2367" s="31" t="s">
        <v>174</v>
      </c>
    </row>
    <row r="2368" spans="1:10" x14ac:dyDescent="0.2">
      <c r="A2368" s="30" t="s">
        <v>234</v>
      </c>
      <c r="B2368" s="31" t="s">
        <v>36</v>
      </c>
      <c r="C2368" s="31" t="s">
        <v>172</v>
      </c>
      <c r="D2368" s="31" t="s">
        <v>36</v>
      </c>
      <c r="E2368" s="31" t="s">
        <v>36</v>
      </c>
      <c r="F2368" s="31" t="s">
        <v>36</v>
      </c>
      <c r="G2368" s="31" t="s">
        <v>36</v>
      </c>
      <c r="H2368" s="31" t="s">
        <v>17</v>
      </c>
      <c r="I2368" s="31" t="s">
        <v>186</v>
      </c>
      <c r="J2368" s="31" t="s">
        <v>174</v>
      </c>
    </row>
    <row r="2369" spans="1:10" x14ac:dyDescent="0.2">
      <c r="A2369" s="30" t="s">
        <v>233</v>
      </c>
      <c r="B2369" s="31" t="s">
        <v>36</v>
      </c>
      <c r="C2369" s="31" t="s">
        <v>103</v>
      </c>
      <c r="D2369" s="31" t="s">
        <v>36</v>
      </c>
      <c r="E2369" s="31" t="s">
        <v>36</v>
      </c>
      <c r="F2369" s="31" t="s">
        <v>36</v>
      </c>
      <c r="G2369" s="31" t="s">
        <v>36</v>
      </c>
      <c r="H2369" s="31" t="s">
        <v>17</v>
      </c>
      <c r="I2369" s="31" t="s">
        <v>186</v>
      </c>
      <c r="J2369" s="31" t="s">
        <v>174</v>
      </c>
    </row>
    <row r="2370" spans="1:10" x14ac:dyDescent="0.2">
      <c r="A2370" s="30" t="s">
        <v>232</v>
      </c>
      <c r="B2370" s="31" t="s">
        <v>36</v>
      </c>
      <c r="C2370" s="31" t="s">
        <v>103</v>
      </c>
      <c r="D2370" s="31" t="s">
        <v>36</v>
      </c>
      <c r="E2370" s="31" t="s">
        <v>36</v>
      </c>
      <c r="F2370" s="31" t="s">
        <v>36</v>
      </c>
      <c r="G2370" s="31" t="s">
        <v>36</v>
      </c>
      <c r="H2370" s="31" t="s">
        <v>17</v>
      </c>
      <c r="I2370" s="31" t="s">
        <v>186</v>
      </c>
      <c r="J2370" s="31" t="s">
        <v>174</v>
      </c>
    </row>
    <row r="2371" spans="1:10" x14ac:dyDescent="0.2">
      <c r="A2371" s="30" t="s">
        <v>231</v>
      </c>
      <c r="B2371" s="31" t="s">
        <v>36</v>
      </c>
      <c r="C2371" s="31" t="s">
        <v>103</v>
      </c>
      <c r="D2371" s="31" t="s">
        <v>36</v>
      </c>
      <c r="E2371" s="31" t="s">
        <v>36</v>
      </c>
      <c r="F2371" s="31" t="s">
        <v>36</v>
      </c>
      <c r="G2371" s="31" t="s">
        <v>36</v>
      </c>
      <c r="H2371" s="31" t="s">
        <v>17</v>
      </c>
      <c r="I2371" s="31" t="s">
        <v>186</v>
      </c>
      <c r="J2371" s="31" t="s">
        <v>174</v>
      </c>
    </row>
    <row r="2372" spans="1:10" x14ac:dyDescent="0.2">
      <c r="A2372" s="30" t="s">
        <v>230</v>
      </c>
      <c r="B2372" s="31" t="s">
        <v>36</v>
      </c>
      <c r="C2372" s="31" t="s">
        <v>103</v>
      </c>
      <c r="D2372" s="31" t="s">
        <v>36</v>
      </c>
      <c r="E2372" s="31" t="s">
        <v>36</v>
      </c>
      <c r="F2372" s="31" t="s">
        <v>36</v>
      </c>
      <c r="G2372" s="31" t="s">
        <v>36</v>
      </c>
      <c r="H2372" s="31" t="s">
        <v>17</v>
      </c>
      <c r="I2372" s="31" t="s">
        <v>186</v>
      </c>
      <c r="J2372" s="31" t="s">
        <v>174</v>
      </c>
    </row>
    <row r="2373" spans="1:10" x14ac:dyDescent="0.2">
      <c r="A2373" s="30" t="s">
        <v>229</v>
      </c>
      <c r="B2373" s="31" t="s">
        <v>36</v>
      </c>
      <c r="C2373" s="31" t="s">
        <v>103</v>
      </c>
      <c r="D2373" s="31" t="s">
        <v>36</v>
      </c>
      <c r="E2373" s="31" t="s">
        <v>36</v>
      </c>
      <c r="F2373" s="31" t="s">
        <v>36</v>
      </c>
      <c r="G2373" s="31" t="s">
        <v>36</v>
      </c>
      <c r="H2373" s="31" t="s">
        <v>17</v>
      </c>
      <c r="I2373" s="31" t="s">
        <v>171</v>
      </c>
      <c r="J2373" s="31" t="s">
        <v>174</v>
      </c>
    </row>
    <row r="2374" spans="1:10" x14ac:dyDescent="0.2">
      <c r="A2374" s="30" t="s">
        <v>228</v>
      </c>
      <c r="B2374" s="31" t="s">
        <v>36</v>
      </c>
      <c r="C2374" s="31" t="s">
        <v>172</v>
      </c>
      <c r="D2374" s="31" t="s">
        <v>36</v>
      </c>
      <c r="E2374" s="31" t="s">
        <v>36</v>
      </c>
      <c r="F2374" s="31" t="s">
        <v>36</v>
      </c>
      <c r="G2374" s="31" t="s">
        <v>36</v>
      </c>
      <c r="H2374" s="31" t="s">
        <v>17</v>
      </c>
      <c r="I2374" s="31" t="s">
        <v>171</v>
      </c>
      <c r="J2374" s="31" t="s">
        <v>179</v>
      </c>
    </row>
    <row r="2375" spans="1:10" x14ac:dyDescent="0.2">
      <c r="A2375" s="30" t="s">
        <v>227</v>
      </c>
      <c r="B2375" s="31" t="s">
        <v>36</v>
      </c>
      <c r="C2375" s="31" t="s">
        <v>103</v>
      </c>
      <c r="D2375" s="31" t="s">
        <v>36</v>
      </c>
      <c r="E2375" s="31" t="s">
        <v>36</v>
      </c>
      <c r="F2375" s="31" t="s">
        <v>36</v>
      </c>
      <c r="G2375" s="31" t="s">
        <v>36</v>
      </c>
      <c r="H2375" s="31" t="s">
        <v>17</v>
      </c>
      <c r="I2375" s="31" t="s">
        <v>171</v>
      </c>
      <c r="J2375" s="31" t="s">
        <v>174</v>
      </c>
    </row>
    <row r="2376" spans="1:10" x14ac:dyDescent="0.2">
      <c r="A2376" s="30" t="s">
        <v>226</v>
      </c>
      <c r="B2376" s="31" t="s">
        <v>36</v>
      </c>
      <c r="C2376" s="31" t="s">
        <v>103</v>
      </c>
      <c r="D2376" s="31" t="s">
        <v>36</v>
      </c>
      <c r="E2376" s="31" t="s">
        <v>36</v>
      </c>
      <c r="F2376" s="31" t="s">
        <v>36</v>
      </c>
      <c r="G2376" s="31" t="s">
        <v>36</v>
      </c>
      <c r="H2376" s="31" t="s">
        <v>17</v>
      </c>
      <c r="I2376" s="31" t="s">
        <v>171</v>
      </c>
      <c r="J2376" s="31" t="s">
        <v>174</v>
      </c>
    </row>
    <row r="2377" spans="1:10" x14ac:dyDescent="0.2">
      <c r="A2377" s="30" t="s">
        <v>225</v>
      </c>
      <c r="B2377" s="31" t="s">
        <v>36</v>
      </c>
      <c r="C2377" s="31" t="s">
        <v>103</v>
      </c>
      <c r="D2377" s="31" t="s">
        <v>36</v>
      </c>
      <c r="E2377" s="31" t="s">
        <v>36</v>
      </c>
      <c r="F2377" s="31" t="s">
        <v>36</v>
      </c>
      <c r="G2377" s="31" t="s">
        <v>36</v>
      </c>
      <c r="H2377" s="31" t="s">
        <v>17</v>
      </c>
      <c r="I2377" s="31" t="s">
        <v>171</v>
      </c>
      <c r="J2377" s="31" t="s">
        <v>174</v>
      </c>
    </row>
    <row r="2378" spans="1:10" x14ac:dyDescent="0.2">
      <c r="A2378" s="30" t="s">
        <v>224</v>
      </c>
      <c r="B2378" s="31" t="s">
        <v>36</v>
      </c>
      <c r="C2378" s="31" t="s">
        <v>103</v>
      </c>
      <c r="D2378" s="31" t="s">
        <v>36</v>
      </c>
      <c r="E2378" s="31" t="s">
        <v>36</v>
      </c>
      <c r="F2378" s="31" t="s">
        <v>36</v>
      </c>
      <c r="G2378" s="31" t="s">
        <v>36</v>
      </c>
      <c r="H2378" s="31" t="s">
        <v>17</v>
      </c>
      <c r="I2378" s="31" t="s">
        <v>171</v>
      </c>
      <c r="J2378" s="31" t="s">
        <v>174</v>
      </c>
    </row>
    <row r="2379" spans="1:10" x14ac:dyDescent="0.2">
      <c r="A2379" s="30" t="s">
        <v>223</v>
      </c>
      <c r="B2379" s="31" t="s">
        <v>36</v>
      </c>
      <c r="C2379" s="31" t="s">
        <v>103</v>
      </c>
      <c r="D2379" s="31" t="s">
        <v>36</v>
      </c>
      <c r="E2379" s="31" t="s">
        <v>36</v>
      </c>
      <c r="F2379" s="31" t="s">
        <v>36</v>
      </c>
      <c r="G2379" s="31" t="s">
        <v>36</v>
      </c>
      <c r="H2379" s="31" t="s">
        <v>17</v>
      </c>
      <c r="I2379" s="31" t="s">
        <v>171</v>
      </c>
      <c r="J2379" s="31" t="s">
        <v>174</v>
      </c>
    </row>
    <row r="2380" spans="1:10" x14ac:dyDescent="0.2">
      <c r="A2380" s="30" t="s">
        <v>222</v>
      </c>
      <c r="B2380" s="31" t="s">
        <v>36</v>
      </c>
      <c r="C2380" s="31" t="s">
        <v>103</v>
      </c>
      <c r="D2380" s="31" t="s">
        <v>36</v>
      </c>
      <c r="E2380" s="31" t="s">
        <v>36</v>
      </c>
      <c r="F2380" s="31" t="s">
        <v>36</v>
      </c>
      <c r="G2380" s="31" t="s">
        <v>36</v>
      </c>
      <c r="H2380" s="31" t="s">
        <v>17</v>
      </c>
      <c r="I2380" s="31" t="s">
        <v>171</v>
      </c>
      <c r="J2380" s="31" t="s">
        <v>174</v>
      </c>
    </row>
    <row r="2381" spans="1:10" x14ac:dyDescent="0.2">
      <c r="A2381" s="30" t="s">
        <v>221</v>
      </c>
      <c r="B2381" s="31" t="s">
        <v>36</v>
      </c>
      <c r="C2381" s="31" t="s">
        <v>103</v>
      </c>
      <c r="D2381" s="31" t="s">
        <v>36</v>
      </c>
      <c r="E2381" s="31" t="s">
        <v>36</v>
      </c>
      <c r="F2381" s="31" t="s">
        <v>36</v>
      </c>
      <c r="G2381" s="31" t="s">
        <v>36</v>
      </c>
      <c r="H2381" s="31" t="s">
        <v>17</v>
      </c>
      <c r="I2381" s="31" t="s">
        <v>171</v>
      </c>
      <c r="J2381" s="31" t="s">
        <v>174</v>
      </c>
    </row>
    <row r="2382" spans="1:10" x14ac:dyDescent="0.2">
      <c r="A2382" s="30" t="s">
        <v>220</v>
      </c>
      <c r="B2382" s="31" t="s">
        <v>36</v>
      </c>
      <c r="C2382" s="31" t="s">
        <v>103</v>
      </c>
      <c r="D2382" s="31" t="s">
        <v>36</v>
      </c>
      <c r="E2382" s="31" t="s">
        <v>36</v>
      </c>
      <c r="F2382" s="31" t="s">
        <v>36</v>
      </c>
      <c r="G2382" s="31" t="s">
        <v>36</v>
      </c>
      <c r="H2382" s="31" t="s">
        <v>17</v>
      </c>
      <c r="I2382" s="31" t="s">
        <v>171</v>
      </c>
      <c r="J2382" s="31" t="s">
        <v>174</v>
      </c>
    </row>
    <row r="2383" spans="1:10" x14ac:dyDescent="0.2">
      <c r="A2383" s="30" t="s">
        <v>219</v>
      </c>
      <c r="B2383" s="31" t="s">
        <v>36</v>
      </c>
      <c r="C2383" s="31" t="s">
        <v>103</v>
      </c>
      <c r="D2383" s="31" t="s">
        <v>36</v>
      </c>
      <c r="E2383" s="31" t="s">
        <v>36</v>
      </c>
      <c r="F2383" s="31" t="s">
        <v>36</v>
      </c>
      <c r="G2383" s="31" t="s">
        <v>36</v>
      </c>
      <c r="H2383" s="31" t="s">
        <v>17</v>
      </c>
      <c r="I2383" s="31" t="s">
        <v>171</v>
      </c>
      <c r="J2383" s="31" t="s">
        <v>174</v>
      </c>
    </row>
    <row r="2384" spans="1:10" x14ac:dyDescent="0.2">
      <c r="A2384" s="30" t="s">
        <v>218</v>
      </c>
      <c r="B2384" s="31" t="s">
        <v>36</v>
      </c>
      <c r="C2384" s="31" t="s">
        <v>103</v>
      </c>
      <c r="D2384" s="31" t="s">
        <v>36</v>
      </c>
      <c r="E2384" s="31" t="s">
        <v>36</v>
      </c>
      <c r="F2384" s="31" t="s">
        <v>36</v>
      </c>
      <c r="G2384" s="31" t="s">
        <v>36</v>
      </c>
      <c r="H2384" s="31" t="s">
        <v>17</v>
      </c>
      <c r="I2384" s="31" t="s">
        <v>217</v>
      </c>
      <c r="J2384" s="31" t="s">
        <v>174</v>
      </c>
    </row>
    <row r="2385" spans="1:10" x14ac:dyDescent="0.2">
      <c r="A2385" s="30" t="s">
        <v>216</v>
      </c>
      <c r="B2385" s="31" t="s">
        <v>36</v>
      </c>
      <c r="C2385" s="31" t="s">
        <v>103</v>
      </c>
      <c r="D2385" s="31" t="s">
        <v>36</v>
      </c>
      <c r="E2385" s="31" t="s">
        <v>36</v>
      </c>
      <c r="F2385" s="31" t="s">
        <v>36</v>
      </c>
      <c r="G2385" s="31" t="s">
        <v>36</v>
      </c>
      <c r="H2385" s="31" t="s">
        <v>17</v>
      </c>
      <c r="I2385" s="31" t="s">
        <v>186</v>
      </c>
      <c r="J2385" s="31" t="s">
        <v>174</v>
      </c>
    </row>
    <row r="2386" spans="1:10" x14ac:dyDescent="0.2">
      <c r="A2386" s="30" t="s">
        <v>215</v>
      </c>
      <c r="B2386" s="31" t="s">
        <v>36</v>
      </c>
      <c r="C2386" s="31" t="s">
        <v>214</v>
      </c>
      <c r="D2386" s="31" t="s">
        <v>36</v>
      </c>
      <c r="E2386" s="31" t="s">
        <v>36</v>
      </c>
      <c r="F2386" s="31" t="s">
        <v>36</v>
      </c>
      <c r="G2386" s="31" t="s">
        <v>36</v>
      </c>
      <c r="H2386" s="31" t="s">
        <v>17</v>
      </c>
      <c r="I2386" s="31" t="s">
        <v>171</v>
      </c>
      <c r="J2386" s="31" t="s">
        <v>174</v>
      </c>
    </row>
    <row r="2387" spans="1:10" x14ac:dyDescent="0.2">
      <c r="A2387" s="30" t="s">
        <v>213</v>
      </c>
      <c r="B2387" s="31" t="s">
        <v>36</v>
      </c>
      <c r="C2387" s="31" t="s">
        <v>103</v>
      </c>
      <c r="D2387" s="31" t="s">
        <v>36</v>
      </c>
      <c r="E2387" s="31" t="s">
        <v>36</v>
      </c>
      <c r="F2387" s="31" t="s">
        <v>36</v>
      </c>
      <c r="G2387" s="31" t="s">
        <v>36</v>
      </c>
      <c r="H2387" s="31" t="s">
        <v>17</v>
      </c>
      <c r="I2387" s="31" t="s">
        <v>186</v>
      </c>
      <c r="J2387" s="31" t="s">
        <v>174</v>
      </c>
    </row>
    <row r="2388" spans="1:10" x14ac:dyDescent="0.2">
      <c r="A2388" s="30" t="s">
        <v>212</v>
      </c>
      <c r="B2388" s="31" t="s">
        <v>36</v>
      </c>
      <c r="C2388" s="31" t="s">
        <v>103</v>
      </c>
      <c r="D2388" s="31" t="s">
        <v>36</v>
      </c>
      <c r="E2388" s="31" t="s">
        <v>36</v>
      </c>
      <c r="F2388" s="31" t="s">
        <v>36</v>
      </c>
      <c r="G2388" s="31" t="s">
        <v>36</v>
      </c>
      <c r="H2388" s="31" t="s">
        <v>17</v>
      </c>
      <c r="I2388" s="31" t="s">
        <v>209</v>
      </c>
      <c r="J2388" s="31" t="s">
        <v>174</v>
      </c>
    </row>
    <row r="2389" spans="1:10" x14ac:dyDescent="0.2">
      <c r="A2389" s="30" t="s">
        <v>211</v>
      </c>
      <c r="B2389" s="31" t="s">
        <v>36</v>
      </c>
      <c r="C2389" s="31" t="s">
        <v>103</v>
      </c>
      <c r="D2389" s="31" t="s">
        <v>36</v>
      </c>
      <c r="E2389" s="31" t="s">
        <v>36</v>
      </c>
      <c r="F2389" s="31" t="s">
        <v>36</v>
      </c>
      <c r="G2389" s="31" t="s">
        <v>36</v>
      </c>
      <c r="H2389" s="31" t="s">
        <v>17</v>
      </c>
      <c r="I2389" s="31" t="s">
        <v>209</v>
      </c>
      <c r="J2389" s="31" t="s">
        <v>174</v>
      </c>
    </row>
    <row r="2390" spans="1:10" x14ac:dyDescent="0.2">
      <c r="A2390" s="30" t="s">
        <v>210</v>
      </c>
      <c r="B2390" s="31" t="s">
        <v>36</v>
      </c>
      <c r="C2390" s="31" t="s">
        <v>103</v>
      </c>
      <c r="D2390" s="31" t="s">
        <v>36</v>
      </c>
      <c r="E2390" s="31" t="s">
        <v>36</v>
      </c>
      <c r="F2390" s="31" t="s">
        <v>36</v>
      </c>
      <c r="G2390" s="31" t="s">
        <v>36</v>
      </c>
      <c r="H2390" s="31" t="s">
        <v>17</v>
      </c>
      <c r="I2390" s="31" t="s">
        <v>209</v>
      </c>
      <c r="J2390" s="31" t="s">
        <v>174</v>
      </c>
    </row>
    <row r="2391" spans="1:10" x14ac:dyDescent="0.2">
      <c r="A2391" s="30" t="s">
        <v>208</v>
      </c>
      <c r="B2391" s="31" t="s">
        <v>36</v>
      </c>
      <c r="C2391" s="31" t="s">
        <v>103</v>
      </c>
      <c r="D2391" s="31" t="s">
        <v>36</v>
      </c>
      <c r="E2391" s="31" t="s">
        <v>36</v>
      </c>
      <c r="F2391" s="31" t="s">
        <v>36</v>
      </c>
      <c r="G2391" s="31" t="s">
        <v>36</v>
      </c>
      <c r="H2391" s="31" t="s">
        <v>17</v>
      </c>
      <c r="I2391" s="31" t="s">
        <v>60</v>
      </c>
      <c r="J2391" s="31" t="s">
        <v>174</v>
      </c>
    </row>
    <row r="2392" spans="1:10" x14ac:dyDescent="0.2">
      <c r="A2392" s="30" t="s">
        <v>207</v>
      </c>
      <c r="B2392" s="31" t="s">
        <v>36</v>
      </c>
      <c r="C2392" s="31" t="s">
        <v>172</v>
      </c>
      <c r="D2392" s="31" t="s">
        <v>36</v>
      </c>
      <c r="E2392" s="31" t="s">
        <v>36</v>
      </c>
      <c r="F2392" s="31" t="s">
        <v>36</v>
      </c>
      <c r="G2392" s="31" t="s">
        <v>36</v>
      </c>
      <c r="H2392" s="31" t="s">
        <v>17</v>
      </c>
      <c r="I2392" s="31" t="s">
        <v>60</v>
      </c>
      <c r="J2392" s="31" t="s">
        <v>174</v>
      </c>
    </row>
    <row r="2393" spans="1:10" x14ac:dyDescent="0.2">
      <c r="A2393" s="30" t="s">
        <v>206</v>
      </c>
      <c r="B2393" s="31" t="s">
        <v>36</v>
      </c>
      <c r="C2393" s="31" t="s">
        <v>172</v>
      </c>
      <c r="D2393" s="31" t="s">
        <v>36</v>
      </c>
      <c r="E2393" s="31" t="s">
        <v>36</v>
      </c>
      <c r="F2393" s="31" t="s">
        <v>36</v>
      </c>
      <c r="G2393" s="31" t="s">
        <v>36</v>
      </c>
      <c r="H2393" s="31" t="s">
        <v>17</v>
      </c>
      <c r="I2393" s="31" t="s">
        <v>60</v>
      </c>
      <c r="J2393" s="31" t="s">
        <v>179</v>
      </c>
    </row>
    <row r="2394" spans="1:10" x14ac:dyDescent="0.2">
      <c r="A2394" s="30" t="s">
        <v>205</v>
      </c>
      <c r="B2394" s="31" t="s">
        <v>36</v>
      </c>
      <c r="C2394" s="31" t="s">
        <v>177</v>
      </c>
      <c r="D2394" s="31" t="s">
        <v>36</v>
      </c>
      <c r="E2394" s="31" t="s">
        <v>36</v>
      </c>
      <c r="F2394" s="31" t="s">
        <v>36</v>
      </c>
      <c r="G2394" s="31" t="s">
        <v>36</v>
      </c>
      <c r="H2394" s="31" t="s">
        <v>17</v>
      </c>
      <c r="I2394" s="31" t="s">
        <v>60</v>
      </c>
      <c r="J2394" s="31" t="s">
        <v>174</v>
      </c>
    </row>
    <row r="2395" spans="1:10" x14ac:dyDescent="0.2">
      <c r="A2395" s="30" t="s">
        <v>204</v>
      </c>
      <c r="B2395" s="31" t="s">
        <v>36</v>
      </c>
      <c r="C2395" s="31" t="s">
        <v>177</v>
      </c>
      <c r="D2395" s="31" t="s">
        <v>36</v>
      </c>
      <c r="E2395" s="31" t="s">
        <v>36</v>
      </c>
      <c r="F2395" s="31" t="s">
        <v>36</v>
      </c>
      <c r="G2395" s="31" t="s">
        <v>36</v>
      </c>
      <c r="H2395" s="31" t="s">
        <v>17</v>
      </c>
      <c r="I2395" s="31" t="s">
        <v>60</v>
      </c>
      <c r="J2395" s="31" t="s">
        <v>174</v>
      </c>
    </row>
    <row r="2396" spans="1:10" x14ac:dyDescent="0.2">
      <c r="A2396" s="30" t="s">
        <v>203</v>
      </c>
      <c r="B2396" s="31" t="s">
        <v>36</v>
      </c>
      <c r="C2396" s="31" t="s">
        <v>177</v>
      </c>
      <c r="D2396" s="31" t="s">
        <v>36</v>
      </c>
      <c r="E2396" s="31" t="s">
        <v>36</v>
      </c>
      <c r="F2396" s="31" t="s">
        <v>36</v>
      </c>
      <c r="G2396" s="31" t="s">
        <v>36</v>
      </c>
      <c r="H2396" s="31" t="s">
        <v>17</v>
      </c>
      <c r="I2396" s="31" t="s">
        <v>60</v>
      </c>
      <c r="J2396" s="31" t="s">
        <v>174</v>
      </c>
    </row>
    <row r="2397" spans="1:10" x14ac:dyDescent="0.2">
      <c r="A2397" s="30" t="s">
        <v>202</v>
      </c>
      <c r="B2397" s="31" t="s">
        <v>36</v>
      </c>
      <c r="C2397" s="31" t="s">
        <v>177</v>
      </c>
      <c r="D2397" s="31" t="s">
        <v>36</v>
      </c>
      <c r="E2397" s="31" t="s">
        <v>36</v>
      </c>
      <c r="F2397" s="31" t="s">
        <v>36</v>
      </c>
      <c r="G2397" s="31" t="s">
        <v>36</v>
      </c>
      <c r="H2397" s="31" t="s">
        <v>17</v>
      </c>
      <c r="I2397" s="31" t="s">
        <v>186</v>
      </c>
      <c r="J2397" s="31" t="s">
        <v>201</v>
      </c>
    </row>
    <row r="2398" spans="1:10" x14ac:dyDescent="0.2">
      <c r="A2398" s="30" t="s">
        <v>200</v>
      </c>
      <c r="B2398" s="31" t="s">
        <v>36</v>
      </c>
      <c r="C2398" s="31" t="s">
        <v>177</v>
      </c>
      <c r="D2398" s="31" t="s">
        <v>36</v>
      </c>
      <c r="E2398" s="31" t="s">
        <v>36</v>
      </c>
      <c r="F2398" s="31" t="s">
        <v>36</v>
      </c>
      <c r="G2398" s="31" t="s">
        <v>36</v>
      </c>
      <c r="H2398" s="31" t="s">
        <v>17</v>
      </c>
      <c r="I2398" s="31" t="s">
        <v>60</v>
      </c>
      <c r="J2398" s="31" t="s">
        <v>174</v>
      </c>
    </row>
    <row r="2399" spans="1:10" x14ac:dyDescent="0.2">
      <c r="A2399" s="30" t="s">
        <v>199</v>
      </c>
      <c r="B2399" s="31" t="s">
        <v>36</v>
      </c>
      <c r="C2399" s="31" t="s">
        <v>177</v>
      </c>
      <c r="D2399" s="31" t="s">
        <v>36</v>
      </c>
      <c r="E2399" s="31" t="s">
        <v>36</v>
      </c>
      <c r="F2399" s="31" t="s">
        <v>36</v>
      </c>
      <c r="G2399" s="31" t="s">
        <v>36</v>
      </c>
      <c r="H2399" s="31" t="s">
        <v>17</v>
      </c>
      <c r="I2399" s="31" t="s">
        <v>196</v>
      </c>
      <c r="J2399" s="31" t="s">
        <v>174</v>
      </c>
    </row>
    <row r="2400" spans="1:10" x14ac:dyDescent="0.2">
      <c r="A2400" s="30" t="s">
        <v>198</v>
      </c>
      <c r="B2400" s="31" t="s">
        <v>36</v>
      </c>
      <c r="C2400" s="31" t="s">
        <v>177</v>
      </c>
      <c r="D2400" s="31" t="s">
        <v>36</v>
      </c>
      <c r="E2400" s="31" t="s">
        <v>36</v>
      </c>
      <c r="F2400" s="31" t="s">
        <v>36</v>
      </c>
      <c r="G2400" s="31" t="s">
        <v>36</v>
      </c>
      <c r="H2400" s="31" t="s">
        <v>17</v>
      </c>
      <c r="I2400" s="31" t="s">
        <v>171</v>
      </c>
      <c r="J2400" s="31" t="s">
        <v>179</v>
      </c>
    </row>
    <row r="2401" spans="1:10" x14ac:dyDescent="0.2">
      <c r="A2401" s="30" t="s">
        <v>197</v>
      </c>
      <c r="B2401" s="31" t="s">
        <v>36</v>
      </c>
      <c r="C2401" s="31" t="s">
        <v>177</v>
      </c>
      <c r="D2401" s="31" t="s">
        <v>36</v>
      </c>
      <c r="E2401" s="31" t="s">
        <v>36</v>
      </c>
      <c r="F2401" s="31" t="s">
        <v>36</v>
      </c>
      <c r="G2401" s="31" t="s">
        <v>36</v>
      </c>
      <c r="H2401" s="31" t="s">
        <v>17</v>
      </c>
      <c r="I2401" s="31" t="s">
        <v>196</v>
      </c>
      <c r="J2401" s="31" t="s">
        <v>179</v>
      </c>
    </row>
    <row r="2402" spans="1:10" x14ac:dyDescent="0.2">
      <c r="A2402" s="30" t="s">
        <v>195</v>
      </c>
      <c r="B2402" s="31" t="s">
        <v>36</v>
      </c>
      <c r="C2402" s="31" t="s">
        <v>177</v>
      </c>
      <c r="D2402" s="31" t="s">
        <v>36</v>
      </c>
      <c r="E2402" s="31" t="s">
        <v>36</v>
      </c>
      <c r="F2402" s="31" t="s">
        <v>36</v>
      </c>
      <c r="G2402" s="31" t="s">
        <v>36</v>
      </c>
      <c r="H2402" s="31" t="s">
        <v>17</v>
      </c>
      <c r="I2402" s="31" t="s">
        <v>194</v>
      </c>
      <c r="J2402" s="31" t="s">
        <v>179</v>
      </c>
    </row>
    <row r="2403" spans="1:10" x14ac:dyDescent="0.2">
      <c r="A2403" s="30" t="s">
        <v>193</v>
      </c>
      <c r="B2403" s="31" t="s">
        <v>36</v>
      </c>
      <c r="C2403" s="31" t="s">
        <v>177</v>
      </c>
      <c r="D2403" s="31" t="s">
        <v>36</v>
      </c>
      <c r="E2403" s="31" t="s">
        <v>36</v>
      </c>
      <c r="F2403" s="31" t="s">
        <v>36</v>
      </c>
      <c r="G2403" s="31" t="s">
        <v>36</v>
      </c>
      <c r="H2403" s="31" t="s">
        <v>17</v>
      </c>
      <c r="I2403" s="31" t="s">
        <v>186</v>
      </c>
      <c r="J2403" s="31" t="s">
        <v>179</v>
      </c>
    </row>
    <row r="2404" spans="1:10" x14ac:dyDescent="0.2">
      <c r="A2404" s="30" t="s">
        <v>192</v>
      </c>
      <c r="B2404" s="31" t="s">
        <v>36</v>
      </c>
      <c r="C2404" s="31" t="s">
        <v>177</v>
      </c>
      <c r="D2404" s="31" t="s">
        <v>36</v>
      </c>
      <c r="E2404" s="31" t="s">
        <v>36</v>
      </c>
      <c r="F2404" s="31" t="s">
        <v>36</v>
      </c>
      <c r="G2404" s="31" t="s">
        <v>36</v>
      </c>
      <c r="H2404" s="31" t="s">
        <v>17</v>
      </c>
      <c r="I2404" s="31" t="s">
        <v>175</v>
      </c>
      <c r="J2404" s="31" t="s">
        <v>179</v>
      </c>
    </row>
    <row r="2405" spans="1:10" x14ac:dyDescent="0.2">
      <c r="A2405" s="30" t="s">
        <v>191</v>
      </c>
      <c r="B2405" s="31" t="s">
        <v>36</v>
      </c>
      <c r="C2405" s="31" t="s">
        <v>181</v>
      </c>
      <c r="D2405" s="31" t="s">
        <v>36</v>
      </c>
      <c r="E2405" s="31" t="s">
        <v>36</v>
      </c>
      <c r="F2405" s="31" t="s">
        <v>36</v>
      </c>
      <c r="G2405" s="31" t="s">
        <v>36</v>
      </c>
      <c r="H2405" s="31" t="s">
        <v>17</v>
      </c>
      <c r="I2405" s="31" t="s">
        <v>67</v>
      </c>
      <c r="J2405" s="31" t="s">
        <v>179</v>
      </c>
    </row>
    <row r="2406" spans="1:10" x14ac:dyDescent="0.2">
      <c r="A2406" s="30" t="s">
        <v>190</v>
      </c>
      <c r="B2406" s="31" t="s">
        <v>36</v>
      </c>
      <c r="C2406" s="31" t="s">
        <v>81</v>
      </c>
      <c r="D2406" s="31" t="s">
        <v>36</v>
      </c>
      <c r="E2406" s="31" t="s">
        <v>36</v>
      </c>
      <c r="F2406" s="31" t="s">
        <v>36</v>
      </c>
      <c r="G2406" s="31" t="s">
        <v>36</v>
      </c>
      <c r="H2406" s="31" t="s">
        <v>17</v>
      </c>
      <c r="I2406" s="31" t="s">
        <v>175</v>
      </c>
      <c r="J2406" s="31" t="s">
        <v>179</v>
      </c>
    </row>
    <row r="2407" spans="1:10" x14ac:dyDescent="0.2">
      <c r="A2407" s="30" t="s">
        <v>189</v>
      </c>
      <c r="B2407" s="31" t="s">
        <v>36</v>
      </c>
      <c r="C2407" s="31" t="s">
        <v>177</v>
      </c>
      <c r="D2407" s="31" t="s">
        <v>36</v>
      </c>
      <c r="E2407" s="31" t="s">
        <v>36</v>
      </c>
      <c r="F2407" s="31" t="s">
        <v>36</v>
      </c>
      <c r="G2407" s="31" t="s">
        <v>36</v>
      </c>
      <c r="H2407" s="31" t="s">
        <v>17</v>
      </c>
      <c r="I2407" s="31" t="s">
        <v>175</v>
      </c>
      <c r="J2407" s="31" t="s">
        <v>188</v>
      </c>
    </row>
    <row r="2408" spans="1:10" x14ac:dyDescent="0.2">
      <c r="A2408" s="30" t="s">
        <v>187</v>
      </c>
      <c r="B2408" s="31" t="s">
        <v>36</v>
      </c>
      <c r="C2408" s="31" t="s">
        <v>177</v>
      </c>
      <c r="D2408" s="31" t="s">
        <v>36</v>
      </c>
      <c r="E2408" s="31" t="s">
        <v>36</v>
      </c>
      <c r="F2408" s="31" t="s">
        <v>36</v>
      </c>
      <c r="G2408" s="31" t="s">
        <v>36</v>
      </c>
      <c r="H2408" s="31" t="s">
        <v>17</v>
      </c>
      <c r="I2408" s="31" t="s">
        <v>186</v>
      </c>
      <c r="J2408" s="31" t="s">
        <v>179</v>
      </c>
    </row>
    <row r="2409" spans="1:10" x14ac:dyDescent="0.2">
      <c r="A2409" s="30" t="s">
        <v>185</v>
      </c>
      <c r="B2409" s="31" t="s">
        <v>36</v>
      </c>
      <c r="C2409" s="31" t="s">
        <v>177</v>
      </c>
      <c r="D2409" s="31" t="s">
        <v>36</v>
      </c>
      <c r="E2409" s="31" t="s">
        <v>36</v>
      </c>
      <c r="F2409" s="31" t="s">
        <v>36</v>
      </c>
      <c r="G2409" s="31" t="s">
        <v>36</v>
      </c>
      <c r="H2409" s="31" t="s">
        <v>17</v>
      </c>
      <c r="I2409" s="31" t="s">
        <v>184</v>
      </c>
      <c r="J2409" s="31" t="s">
        <v>183</v>
      </c>
    </row>
    <row r="2410" spans="1:10" x14ac:dyDescent="0.2">
      <c r="A2410" s="30" t="s">
        <v>182</v>
      </c>
      <c r="B2410" s="31" t="s">
        <v>36</v>
      </c>
      <c r="C2410" s="31" t="s">
        <v>177</v>
      </c>
      <c r="D2410" s="31" t="s">
        <v>36</v>
      </c>
      <c r="E2410" s="31" t="s">
        <v>36</v>
      </c>
      <c r="F2410" s="31" t="s">
        <v>36</v>
      </c>
      <c r="G2410" s="31" t="s">
        <v>36</v>
      </c>
      <c r="H2410" s="31" t="s">
        <v>17</v>
      </c>
      <c r="I2410" s="31" t="s">
        <v>181</v>
      </c>
      <c r="J2410" s="31" t="s">
        <v>179</v>
      </c>
    </row>
    <row r="2411" spans="1:10" x14ac:dyDescent="0.2">
      <c r="A2411" s="30" t="s">
        <v>180</v>
      </c>
      <c r="B2411" s="31" t="s">
        <v>36</v>
      </c>
      <c r="C2411" s="31" t="s">
        <v>177</v>
      </c>
      <c r="D2411" s="31" t="s">
        <v>36</v>
      </c>
      <c r="E2411" s="31" t="s">
        <v>36</v>
      </c>
      <c r="F2411" s="31" t="s">
        <v>36</v>
      </c>
      <c r="G2411" s="31" t="s">
        <v>36</v>
      </c>
      <c r="H2411" s="31" t="s">
        <v>17</v>
      </c>
      <c r="I2411" s="31" t="s">
        <v>175</v>
      </c>
      <c r="J2411" s="31" t="s">
        <v>179</v>
      </c>
    </row>
    <row r="2412" spans="1:10" x14ac:dyDescent="0.2">
      <c r="A2412" s="30" t="s">
        <v>178</v>
      </c>
      <c r="B2412" s="31" t="s">
        <v>36</v>
      </c>
      <c r="C2412" s="31" t="s">
        <v>177</v>
      </c>
      <c r="D2412" s="31" t="s">
        <v>36</v>
      </c>
      <c r="E2412" s="31" t="s">
        <v>36</v>
      </c>
      <c r="F2412" s="31" t="s">
        <v>36</v>
      </c>
      <c r="G2412" s="31" t="s">
        <v>36</v>
      </c>
      <c r="H2412" s="31" t="s">
        <v>17</v>
      </c>
      <c r="I2412" s="31" t="s">
        <v>171</v>
      </c>
      <c r="J2412" s="31" t="s">
        <v>174</v>
      </c>
    </row>
    <row r="2413" spans="1:10" x14ac:dyDescent="0.2">
      <c r="A2413" s="30" t="s">
        <v>176</v>
      </c>
      <c r="B2413" s="31" t="s">
        <v>36</v>
      </c>
      <c r="C2413" s="31" t="s">
        <v>172</v>
      </c>
      <c r="D2413" s="31" t="s">
        <v>36</v>
      </c>
      <c r="E2413" s="31" t="s">
        <v>36</v>
      </c>
      <c r="F2413" s="31" t="s">
        <v>36</v>
      </c>
      <c r="G2413" s="31" t="s">
        <v>36</v>
      </c>
      <c r="H2413" s="31" t="s">
        <v>17</v>
      </c>
      <c r="I2413" s="31" t="s">
        <v>175</v>
      </c>
      <c r="J2413" s="31" t="s">
        <v>174</v>
      </c>
    </row>
    <row r="2414" spans="1:10" x14ac:dyDescent="0.2">
      <c r="A2414" s="30" t="s">
        <v>173</v>
      </c>
      <c r="B2414" s="31" t="s">
        <v>36</v>
      </c>
      <c r="C2414" s="31" t="s">
        <v>172</v>
      </c>
      <c r="D2414" s="31" t="s">
        <v>36</v>
      </c>
      <c r="E2414" s="31" t="s">
        <v>36</v>
      </c>
      <c r="F2414" s="31" t="s">
        <v>36</v>
      </c>
      <c r="G2414" s="31" t="s">
        <v>36</v>
      </c>
      <c r="H2414" s="31" t="s">
        <v>17</v>
      </c>
      <c r="I2414" s="31" t="s">
        <v>171</v>
      </c>
      <c r="J2414" s="31" t="s">
        <v>170</v>
      </c>
    </row>
    <row r="2415" spans="1:10" x14ac:dyDescent="0.2">
      <c r="A2415" s="30" t="s">
        <v>169</v>
      </c>
      <c r="B2415" s="31" t="s">
        <v>36</v>
      </c>
      <c r="C2415" s="31" t="s">
        <v>76</v>
      </c>
      <c r="D2415" s="31" t="s">
        <v>36</v>
      </c>
      <c r="E2415" s="31" t="s">
        <v>36</v>
      </c>
      <c r="F2415" s="31" t="s">
        <v>36</v>
      </c>
      <c r="G2415" s="31" t="s">
        <v>36</v>
      </c>
      <c r="H2415" s="31" t="s">
        <v>18</v>
      </c>
      <c r="I2415" s="31" t="s">
        <v>67</v>
      </c>
      <c r="J2415" s="31" t="s">
        <v>168</v>
      </c>
    </row>
    <row r="2416" spans="1:10" x14ac:dyDescent="0.2">
      <c r="A2416" s="30" t="s">
        <v>167</v>
      </c>
      <c r="B2416" s="31" t="s">
        <v>36</v>
      </c>
      <c r="C2416" s="31" t="s">
        <v>76</v>
      </c>
      <c r="D2416" s="31" t="s">
        <v>36</v>
      </c>
      <c r="E2416" s="31" t="s">
        <v>36</v>
      </c>
      <c r="F2416" s="31" t="s">
        <v>36</v>
      </c>
      <c r="G2416" s="31" t="s">
        <v>36</v>
      </c>
      <c r="H2416" s="31" t="s">
        <v>18</v>
      </c>
      <c r="I2416" s="31" t="s">
        <v>73</v>
      </c>
      <c r="J2416" s="31" t="s">
        <v>34</v>
      </c>
    </row>
    <row r="2417" spans="1:10" x14ac:dyDescent="0.2">
      <c r="A2417" s="30" t="s">
        <v>166</v>
      </c>
      <c r="B2417" s="31" t="s">
        <v>36</v>
      </c>
      <c r="C2417" s="31" t="s">
        <v>76</v>
      </c>
      <c r="D2417" s="31" t="s">
        <v>36</v>
      </c>
      <c r="E2417" s="31" t="s">
        <v>36</v>
      </c>
      <c r="F2417" s="31" t="s">
        <v>36</v>
      </c>
      <c r="G2417" s="31" t="s">
        <v>36</v>
      </c>
      <c r="H2417" s="31" t="s">
        <v>18</v>
      </c>
      <c r="I2417" s="31" t="s">
        <v>61</v>
      </c>
      <c r="J2417" s="31" t="s">
        <v>34</v>
      </c>
    </row>
    <row r="2418" spans="1:10" x14ac:dyDescent="0.2">
      <c r="A2418" s="30" t="s">
        <v>165</v>
      </c>
      <c r="B2418" s="31" t="s">
        <v>36</v>
      </c>
      <c r="C2418" s="31" t="s">
        <v>51</v>
      </c>
      <c r="D2418" s="31" t="s">
        <v>36</v>
      </c>
      <c r="E2418" s="31" t="s">
        <v>36</v>
      </c>
      <c r="F2418" s="31" t="s">
        <v>36</v>
      </c>
      <c r="G2418" s="31" t="s">
        <v>36</v>
      </c>
      <c r="H2418" s="31" t="s">
        <v>18</v>
      </c>
      <c r="I2418" s="31" t="s">
        <v>61</v>
      </c>
      <c r="J2418" s="31" t="s">
        <v>103</v>
      </c>
    </row>
    <row r="2419" spans="1:10" x14ac:dyDescent="0.2">
      <c r="A2419" s="30" t="s">
        <v>164</v>
      </c>
      <c r="B2419" s="31" t="s">
        <v>36</v>
      </c>
      <c r="C2419" s="31" t="s">
        <v>51</v>
      </c>
      <c r="D2419" s="31" t="s">
        <v>36</v>
      </c>
      <c r="E2419" s="31" t="s">
        <v>36</v>
      </c>
      <c r="F2419" s="31" t="s">
        <v>36</v>
      </c>
      <c r="G2419" s="31" t="s">
        <v>36</v>
      </c>
      <c r="H2419" s="31" t="s">
        <v>18</v>
      </c>
      <c r="I2419" s="31" t="s">
        <v>61</v>
      </c>
      <c r="J2419" s="31" t="s">
        <v>103</v>
      </c>
    </row>
    <row r="2420" spans="1:10" x14ac:dyDescent="0.2">
      <c r="A2420" s="30" t="s">
        <v>163</v>
      </c>
      <c r="B2420" s="31" t="s">
        <v>36</v>
      </c>
      <c r="C2420" s="31" t="s">
        <v>51</v>
      </c>
      <c r="D2420" s="31" t="s">
        <v>36</v>
      </c>
      <c r="E2420" s="31" t="s">
        <v>36</v>
      </c>
      <c r="F2420" s="31" t="s">
        <v>36</v>
      </c>
      <c r="G2420" s="31" t="s">
        <v>36</v>
      </c>
      <c r="H2420" s="31" t="s">
        <v>18</v>
      </c>
      <c r="I2420" s="31" t="s">
        <v>35</v>
      </c>
      <c r="J2420" s="31" t="s">
        <v>103</v>
      </c>
    </row>
    <row r="2421" spans="1:10" x14ac:dyDescent="0.2">
      <c r="A2421" s="30" t="s">
        <v>162</v>
      </c>
      <c r="B2421" s="31" t="s">
        <v>36</v>
      </c>
      <c r="C2421" s="31" t="s">
        <v>37</v>
      </c>
      <c r="D2421" s="31" t="s">
        <v>36</v>
      </c>
      <c r="E2421" s="31" t="s">
        <v>36</v>
      </c>
      <c r="F2421" s="31" t="s">
        <v>36</v>
      </c>
      <c r="G2421" s="31" t="s">
        <v>36</v>
      </c>
      <c r="H2421" s="31" t="s">
        <v>18</v>
      </c>
      <c r="I2421" s="31" t="s">
        <v>35</v>
      </c>
      <c r="J2421" s="31" t="s">
        <v>81</v>
      </c>
    </row>
    <row r="2422" spans="1:10" x14ac:dyDescent="0.2">
      <c r="A2422" s="30" t="s">
        <v>161</v>
      </c>
      <c r="B2422" s="31" t="s">
        <v>36</v>
      </c>
      <c r="C2422" s="31" t="s">
        <v>37</v>
      </c>
      <c r="D2422" s="31" t="s">
        <v>36</v>
      </c>
      <c r="E2422" s="31" t="s">
        <v>36</v>
      </c>
      <c r="F2422" s="31" t="s">
        <v>36</v>
      </c>
      <c r="G2422" s="31" t="s">
        <v>36</v>
      </c>
      <c r="H2422" s="31" t="s">
        <v>18</v>
      </c>
      <c r="I2422" s="31" t="s">
        <v>35</v>
      </c>
      <c r="J2422" s="31" t="s">
        <v>81</v>
      </c>
    </row>
    <row r="2423" spans="1:10" x14ac:dyDescent="0.2">
      <c r="A2423" s="30" t="s">
        <v>160</v>
      </c>
      <c r="B2423" s="31" t="s">
        <v>36</v>
      </c>
      <c r="C2423" s="31" t="s">
        <v>37</v>
      </c>
      <c r="D2423" s="31" t="s">
        <v>36</v>
      </c>
      <c r="E2423" s="31" t="s">
        <v>36</v>
      </c>
      <c r="F2423" s="31" t="s">
        <v>36</v>
      </c>
      <c r="G2423" s="31" t="s">
        <v>36</v>
      </c>
      <c r="H2423" s="31" t="s">
        <v>18</v>
      </c>
      <c r="I2423" s="31" t="s">
        <v>35</v>
      </c>
      <c r="J2423" s="31" t="s">
        <v>81</v>
      </c>
    </row>
    <row r="2424" spans="1:10" x14ac:dyDescent="0.2">
      <c r="A2424" s="30" t="s">
        <v>159</v>
      </c>
      <c r="B2424" s="31" t="s">
        <v>36</v>
      </c>
      <c r="C2424" s="31" t="s">
        <v>37</v>
      </c>
      <c r="D2424" s="31" t="s">
        <v>36</v>
      </c>
      <c r="E2424" s="31" t="s">
        <v>36</v>
      </c>
      <c r="F2424" s="31" t="s">
        <v>36</v>
      </c>
      <c r="G2424" s="31" t="s">
        <v>36</v>
      </c>
      <c r="H2424" s="31" t="s">
        <v>18</v>
      </c>
      <c r="I2424" s="31" t="s">
        <v>35</v>
      </c>
      <c r="J2424" s="31" t="s">
        <v>81</v>
      </c>
    </row>
    <row r="2425" spans="1:10" x14ac:dyDescent="0.2">
      <c r="A2425" s="30" t="s">
        <v>158</v>
      </c>
      <c r="B2425" s="31" t="s">
        <v>36</v>
      </c>
      <c r="C2425" s="31" t="s">
        <v>37</v>
      </c>
      <c r="D2425" s="31" t="s">
        <v>36</v>
      </c>
      <c r="E2425" s="31" t="s">
        <v>36</v>
      </c>
      <c r="F2425" s="31" t="s">
        <v>36</v>
      </c>
      <c r="G2425" s="31" t="s">
        <v>36</v>
      </c>
      <c r="H2425" s="31" t="s">
        <v>18</v>
      </c>
      <c r="I2425" s="31" t="s">
        <v>33</v>
      </c>
      <c r="J2425" s="31" t="s">
        <v>81</v>
      </c>
    </row>
    <row r="2426" spans="1:10" x14ac:dyDescent="0.2">
      <c r="A2426" s="30" t="s">
        <v>157</v>
      </c>
      <c r="B2426" s="31" t="s">
        <v>36</v>
      </c>
      <c r="C2426" s="31" t="s">
        <v>37</v>
      </c>
      <c r="D2426" s="31" t="s">
        <v>36</v>
      </c>
      <c r="E2426" s="31" t="s">
        <v>36</v>
      </c>
      <c r="F2426" s="31" t="s">
        <v>36</v>
      </c>
      <c r="G2426" s="31" t="s">
        <v>36</v>
      </c>
      <c r="H2426" s="31" t="s">
        <v>18</v>
      </c>
      <c r="I2426" s="31" t="s">
        <v>61</v>
      </c>
      <c r="J2426" s="31" t="s">
        <v>81</v>
      </c>
    </row>
    <row r="2427" spans="1:10" x14ac:dyDescent="0.2">
      <c r="A2427" s="30" t="s">
        <v>156</v>
      </c>
      <c r="B2427" s="31" t="s">
        <v>36</v>
      </c>
      <c r="C2427" s="31" t="s">
        <v>67</v>
      </c>
      <c r="D2427" s="31" t="s">
        <v>36</v>
      </c>
      <c r="E2427" s="31" t="s">
        <v>36</v>
      </c>
      <c r="F2427" s="31" t="s">
        <v>36</v>
      </c>
      <c r="G2427" s="31" t="s">
        <v>36</v>
      </c>
      <c r="H2427" s="31" t="s">
        <v>18</v>
      </c>
      <c r="I2427" s="31" t="s">
        <v>33</v>
      </c>
      <c r="J2427" s="31" t="s">
        <v>34</v>
      </c>
    </row>
    <row r="2428" spans="1:10" x14ac:dyDescent="0.2">
      <c r="A2428" s="30" t="s">
        <v>155</v>
      </c>
      <c r="B2428" s="31" t="s">
        <v>36</v>
      </c>
      <c r="C2428" s="31" t="s">
        <v>130</v>
      </c>
      <c r="D2428" s="31" t="s">
        <v>36</v>
      </c>
      <c r="E2428" s="31" t="s">
        <v>36</v>
      </c>
      <c r="F2428" s="31" t="s">
        <v>36</v>
      </c>
      <c r="G2428" s="31" t="s">
        <v>36</v>
      </c>
      <c r="H2428" s="31" t="s">
        <v>18</v>
      </c>
      <c r="I2428" s="31" t="s">
        <v>114</v>
      </c>
      <c r="J2428" s="31" t="s">
        <v>81</v>
      </c>
    </row>
    <row r="2429" spans="1:10" x14ac:dyDescent="0.2">
      <c r="A2429" s="30" t="s">
        <v>154</v>
      </c>
      <c r="B2429" s="31" t="s">
        <v>36</v>
      </c>
      <c r="C2429" s="31" t="s">
        <v>130</v>
      </c>
      <c r="D2429" s="31" t="s">
        <v>36</v>
      </c>
      <c r="E2429" s="31" t="s">
        <v>36</v>
      </c>
      <c r="F2429" s="31" t="s">
        <v>36</v>
      </c>
      <c r="G2429" s="31" t="s">
        <v>36</v>
      </c>
      <c r="H2429" s="31" t="s">
        <v>18</v>
      </c>
      <c r="I2429" s="31" t="s">
        <v>35</v>
      </c>
      <c r="J2429" s="31" t="s">
        <v>81</v>
      </c>
    </row>
    <row r="2430" spans="1:10" x14ac:dyDescent="0.2">
      <c r="A2430" s="30" t="s">
        <v>153</v>
      </c>
      <c r="B2430" s="31" t="s">
        <v>36</v>
      </c>
      <c r="C2430" s="31" t="s">
        <v>130</v>
      </c>
      <c r="D2430" s="31" t="s">
        <v>36</v>
      </c>
      <c r="E2430" s="31" t="s">
        <v>36</v>
      </c>
      <c r="F2430" s="31" t="s">
        <v>36</v>
      </c>
      <c r="G2430" s="31" t="s">
        <v>36</v>
      </c>
      <c r="H2430" s="31" t="s">
        <v>18</v>
      </c>
      <c r="I2430" s="31" t="s">
        <v>39</v>
      </c>
      <c r="J2430" s="31" t="s">
        <v>81</v>
      </c>
    </row>
    <row r="2431" spans="1:10" x14ac:dyDescent="0.2">
      <c r="A2431" s="30" t="s">
        <v>152</v>
      </c>
      <c r="B2431" s="31" t="s">
        <v>36</v>
      </c>
      <c r="C2431" s="31" t="s">
        <v>130</v>
      </c>
      <c r="D2431" s="31" t="s">
        <v>36</v>
      </c>
      <c r="E2431" s="31" t="s">
        <v>36</v>
      </c>
      <c r="F2431" s="31" t="s">
        <v>36</v>
      </c>
      <c r="G2431" s="31" t="s">
        <v>36</v>
      </c>
      <c r="H2431" s="31" t="s">
        <v>18</v>
      </c>
      <c r="I2431" s="31" t="s">
        <v>61</v>
      </c>
      <c r="J2431" s="31" t="s">
        <v>81</v>
      </c>
    </row>
    <row r="2432" spans="1:10" x14ac:dyDescent="0.2">
      <c r="A2432" s="30" t="s">
        <v>151</v>
      </c>
      <c r="B2432" s="31" t="s">
        <v>36</v>
      </c>
      <c r="C2432" s="31" t="s">
        <v>130</v>
      </c>
      <c r="D2432" s="31" t="s">
        <v>36</v>
      </c>
      <c r="E2432" s="31" t="s">
        <v>36</v>
      </c>
      <c r="F2432" s="31" t="s">
        <v>36</v>
      </c>
      <c r="G2432" s="31" t="s">
        <v>36</v>
      </c>
      <c r="H2432" s="31" t="s">
        <v>18</v>
      </c>
      <c r="I2432" s="31" t="s">
        <v>61</v>
      </c>
      <c r="J2432" s="31" t="s">
        <v>81</v>
      </c>
    </row>
    <row r="2433" spans="1:10" x14ac:dyDescent="0.2">
      <c r="A2433" s="30" t="s">
        <v>150</v>
      </c>
      <c r="B2433" s="31" t="s">
        <v>36</v>
      </c>
      <c r="C2433" s="31" t="s">
        <v>130</v>
      </c>
      <c r="D2433" s="31" t="s">
        <v>36</v>
      </c>
      <c r="E2433" s="31" t="s">
        <v>36</v>
      </c>
      <c r="F2433" s="31" t="s">
        <v>36</v>
      </c>
      <c r="G2433" s="31" t="s">
        <v>36</v>
      </c>
      <c r="H2433" s="31" t="s">
        <v>18</v>
      </c>
      <c r="I2433" s="31" t="s">
        <v>39</v>
      </c>
      <c r="J2433" s="31" t="s">
        <v>81</v>
      </c>
    </row>
    <row r="2434" spans="1:10" x14ac:dyDescent="0.2">
      <c r="A2434" s="30" t="s">
        <v>149</v>
      </c>
      <c r="B2434" s="31" t="s">
        <v>36</v>
      </c>
      <c r="C2434" s="31" t="s">
        <v>130</v>
      </c>
      <c r="D2434" s="31" t="s">
        <v>36</v>
      </c>
      <c r="E2434" s="31" t="s">
        <v>36</v>
      </c>
      <c r="F2434" s="31" t="s">
        <v>36</v>
      </c>
      <c r="G2434" s="31" t="s">
        <v>36</v>
      </c>
      <c r="H2434" s="31" t="s">
        <v>18</v>
      </c>
      <c r="I2434" s="31" t="s">
        <v>39</v>
      </c>
      <c r="J2434" s="31" t="s">
        <v>81</v>
      </c>
    </row>
    <row r="2435" spans="1:10" x14ac:dyDescent="0.2">
      <c r="A2435" s="30" t="s">
        <v>148</v>
      </c>
      <c r="B2435" s="31" t="s">
        <v>36</v>
      </c>
      <c r="C2435" s="31" t="s">
        <v>37</v>
      </c>
      <c r="D2435" s="31" t="s">
        <v>36</v>
      </c>
      <c r="E2435" s="31" t="s">
        <v>36</v>
      </c>
      <c r="F2435" s="31" t="s">
        <v>36</v>
      </c>
      <c r="G2435" s="31" t="s">
        <v>36</v>
      </c>
      <c r="H2435" s="31" t="s">
        <v>18</v>
      </c>
      <c r="I2435" s="31" t="s">
        <v>61</v>
      </c>
      <c r="J2435" s="31" t="s">
        <v>81</v>
      </c>
    </row>
    <row r="2436" spans="1:10" x14ac:dyDescent="0.2">
      <c r="A2436" s="30" t="s">
        <v>147</v>
      </c>
      <c r="B2436" s="31" t="s">
        <v>36</v>
      </c>
      <c r="C2436" s="31" t="s">
        <v>37</v>
      </c>
      <c r="D2436" s="31" t="s">
        <v>36</v>
      </c>
      <c r="E2436" s="31" t="s">
        <v>36</v>
      </c>
      <c r="F2436" s="31" t="s">
        <v>36</v>
      </c>
      <c r="G2436" s="31" t="s">
        <v>36</v>
      </c>
      <c r="H2436" s="31" t="s">
        <v>18</v>
      </c>
      <c r="I2436" s="31" t="s">
        <v>35</v>
      </c>
      <c r="J2436" s="31" t="s">
        <v>81</v>
      </c>
    </row>
    <row r="2437" spans="1:10" x14ac:dyDescent="0.2">
      <c r="A2437" s="30" t="s">
        <v>146</v>
      </c>
      <c r="B2437" s="31" t="s">
        <v>36</v>
      </c>
      <c r="C2437" s="31" t="s">
        <v>130</v>
      </c>
      <c r="D2437" s="31" t="s">
        <v>36</v>
      </c>
      <c r="E2437" s="31" t="s">
        <v>36</v>
      </c>
      <c r="F2437" s="31" t="s">
        <v>36</v>
      </c>
      <c r="G2437" s="31" t="s">
        <v>36</v>
      </c>
      <c r="H2437" s="31" t="s">
        <v>18</v>
      </c>
      <c r="I2437" s="31" t="s">
        <v>35</v>
      </c>
      <c r="J2437" s="31" t="s">
        <v>81</v>
      </c>
    </row>
    <row r="2438" spans="1:10" x14ac:dyDescent="0.2">
      <c r="A2438" s="30" t="s">
        <v>145</v>
      </c>
      <c r="B2438" s="31" t="s">
        <v>36</v>
      </c>
      <c r="C2438" s="31" t="s">
        <v>130</v>
      </c>
      <c r="D2438" s="31" t="s">
        <v>36</v>
      </c>
      <c r="E2438" s="31" t="s">
        <v>36</v>
      </c>
      <c r="F2438" s="31" t="s">
        <v>36</v>
      </c>
      <c r="G2438" s="31" t="s">
        <v>36</v>
      </c>
      <c r="H2438" s="31" t="s">
        <v>18</v>
      </c>
      <c r="I2438" s="31" t="s">
        <v>39</v>
      </c>
      <c r="J2438" s="31" t="s">
        <v>81</v>
      </c>
    </row>
    <row r="2439" spans="1:10" x14ac:dyDescent="0.2">
      <c r="A2439" s="30" t="s">
        <v>144</v>
      </c>
      <c r="B2439" s="31" t="s">
        <v>36</v>
      </c>
      <c r="C2439" s="31" t="s">
        <v>130</v>
      </c>
      <c r="D2439" s="31" t="s">
        <v>36</v>
      </c>
      <c r="E2439" s="31" t="s">
        <v>36</v>
      </c>
      <c r="F2439" s="31" t="s">
        <v>36</v>
      </c>
      <c r="G2439" s="31" t="s">
        <v>36</v>
      </c>
      <c r="H2439" s="31" t="s">
        <v>18</v>
      </c>
      <c r="I2439" s="31" t="s">
        <v>61</v>
      </c>
      <c r="J2439" s="31" t="s">
        <v>81</v>
      </c>
    </row>
    <row r="2440" spans="1:10" x14ac:dyDescent="0.2">
      <c r="A2440" s="30" t="s">
        <v>143</v>
      </c>
      <c r="B2440" s="31" t="s">
        <v>36</v>
      </c>
      <c r="C2440" s="31" t="s">
        <v>130</v>
      </c>
      <c r="D2440" s="31" t="s">
        <v>36</v>
      </c>
      <c r="E2440" s="31" t="s">
        <v>36</v>
      </c>
      <c r="F2440" s="31" t="s">
        <v>36</v>
      </c>
      <c r="G2440" s="31" t="s">
        <v>36</v>
      </c>
      <c r="H2440" s="31" t="s">
        <v>18</v>
      </c>
      <c r="I2440" s="31" t="s">
        <v>39</v>
      </c>
      <c r="J2440" s="31" t="s">
        <v>81</v>
      </c>
    </row>
    <row r="2441" spans="1:10" x14ac:dyDescent="0.2">
      <c r="A2441" s="30" t="s">
        <v>142</v>
      </c>
      <c r="B2441" s="31" t="s">
        <v>36</v>
      </c>
      <c r="C2441" s="31" t="s">
        <v>130</v>
      </c>
      <c r="D2441" s="31" t="s">
        <v>36</v>
      </c>
      <c r="E2441" s="31" t="s">
        <v>36</v>
      </c>
      <c r="F2441" s="31" t="s">
        <v>36</v>
      </c>
      <c r="G2441" s="31" t="s">
        <v>36</v>
      </c>
      <c r="H2441" s="31" t="s">
        <v>18</v>
      </c>
      <c r="I2441" s="31" t="s">
        <v>39</v>
      </c>
      <c r="J2441" s="31" t="s">
        <v>81</v>
      </c>
    </row>
    <row r="2442" spans="1:10" x14ac:dyDescent="0.2">
      <c r="A2442" s="30" t="s">
        <v>141</v>
      </c>
      <c r="B2442" s="31" t="s">
        <v>36</v>
      </c>
      <c r="C2442" s="31" t="s">
        <v>130</v>
      </c>
      <c r="D2442" s="31" t="s">
        <v>36</v>
      </c>
      <c r="E2442" s="31" t="s">
        <v>36</v>
      </c>
      <c r="F2442" s="31" t="s">
        <v>36</v>
      </c>
      <c r="G2442" s="31" t="s">
        <v>36</v>
      </c>
      <c r="H2442" s="31" t="s">
        <v>18</v>
      </c>
      <c r="I2442" s="31" t="s">
        <v>61</v>
      </c>
      <c r="J2442" s="31" t="s">
        <v>81</v>
      </c>
    </row>
    <row r="2443" spans="1:10" x14ac:dyDescent="0.2">
      <c r="A2443" s="30" t="s">
        <v>140</v>
      </c>
      <c r="B2443" s="31" t="s">
        <v>36</v>
      </c>
      <c r="C2443" s="31" t="s">
        <v>130</v>
      </c>
      <c r="D2443" s="31" t="s">
        <v>36</v>
      </c>
      <c r="E2443" s="31" t="s">
        <v>36</v>
      </c>
      <c r="F2443" s="31" t="s">
        <v>36</v>
      </c>
      <c r="G2443" s="31" t="s">
        <v>36</v>
      </c>
      <c r="H2443" s="31" t="s">
        <v>18</v>
      </c>
      <c r="I2443" s="31" t="s">
        <v>61</v>
      </c>
      <c r="J2443" s="31" t="s">
        <v>81</v>
      </c>
    </row>
    <row r="2444" spans="1:10" x14ac:dyDescent="0.2">
      <c r="A2444" s="30" t="s">
        <v>139</v>
      </c>
      <c r="B2444" s="31" t="s">
        <v>36</v>
      </c>
      <c r="C2444" s="31" t="s">
        <v>130</v>
      </c>
      <c r="D2444" s="31" t="s">
        <v>36</v>
      </c>
      <c r="E2444" s="31" t="s">
        <v>36</v>
      </c>
      <c r="F2444" s="31" t="s">
        <v>36</v>
      </c>
      <c r="G2444" s="31" t="s">
        <v>36</v>
      </c>
      <c r="H2444" s="31" t="s">
        <v>18</v>
      </c>
      <c r="I2444" s="31" t="s">
        <v>61</v>
      </c>
      <c r="J2444" s="31" t="s">
        <v>81</v>
      </c>
    </row>
    <row r="2445" spans="1:10" x14ac:dyDescent="0.2">
      <c r="A2445" s="30" t="s">
        <v>138</v>
      </c>
      <c r="B2445" s="31" t="s">
        <v>36</v>
      </c>
      <c r="C2445" s="31" t="s">
        <v>130</v>
      </c>
      <c r="D2445" s="31" t="s">
        <v>36</v>
      </c>
      <c r="E2445" s="31" t="s">
        <v>36</v>
      </c>
      <c r="F2445" s="31" t="s">
        <v>36</v>
      </c>
      <c r="G2445" s="31" t="s">
        <v>36</v>
      </c>
      <c r="H2445" s="31" t="s">
        <v>18</v>
      </c>
      <c r="I2445" s="31" t="s">
        <v>35</v>
      </c>
      <c r="J2445" s="31" t="s">
        <v>81</v>
      </c>
    </row>
    <row r="2446" spans="1:10" x14ac:dyDescent="0.2">
      <c r="A2446" s="30" t="s">
        <v>137</v>
      </c>
      <c r="B2446" s="31" t="s">
        <v>36</v>
      </c>
      <c r="C2446" s="31" t="s">
        <v>61</v>
      </c>
      <c r="D2446" s="31" t="s">
        <v>36</v>
      </c>
      <c r="E2446" s="31" t="s">
        <v>36</v>
      </c>
      <c r="F2446" s="31" t="s">
        <v>36</v>
      </c>
      <c r="G2446" s="31" t="s">
        <v>36</v>
      </c>
      <c r="H2446" s="31" t="s">
        <v>18</v>
      </c>
      <c r="I2446" s="31" t="s">
        <v>66</v>
      </c>
      <c r="J2446" s="31" t="s">
        <v>34</v>
      </c>
    </row>
    <row r="2447" spans="1:10" x14ac:dyDescent="0.2">
      <c r="A2447" s="30" t="s">
        <v>136</v>
      </c>
      <c r="B2447" s="31" t="s">
        <v>36</v>
      </c>
      <c r="C2447" s="31" t="s">
        <v>130</v>
      </c>
      <c r="D2447" s="31" t="s">
        <v>36</v>
      </c>
      <c r="E2447" s="31" t="s">
        <v>36</v>
      </c>
      <c r="F2447" s="31" t="s">
        <v>36</v>
      </c>
      <c r="G2447" s="31" t="s">
        <v>36</v>
      </c>
      <c r="H2447" s="31" t="s">
        <v>18</v>
      </c>
      <c r="I2447" s="31" t="s">
        <v>35</v>
      </c>
      <c r="J2447" s="31" t="s">
        <v>34</v>
      </c>
    </row>
    <row r="2448" spans="1:10" x14ac:dyDescent="0.2">
      <c r="A2448" s="30" t="s">
        <v>135</v>
      </c>
      <c r="B2448" s="31" t="s">
        <v>36</v>
      </c>
      <c r="C2448" s="31" t="s">
        <v>130</v>
      </c>
      <c r="D2448" s="31" t="s">
        <v>36</v>
      </c>
      <c r="E2448" s="31" t="s">
        <v>36</v>
      </c>
      <c r="F2448" s="31" t="s">
        <v>36</v>
      </c>
      <c r="G2448" s="31" t="s">
        <v>36</v>
      </c>
      <c r="H2448" s="31" t="s">
        <v>18</v>
      </c>
      <c r="I2448" s="31" t="s">
        <v>35</v>
      </c>
      <c r="J2448" s="31" t="s">
        <v>81</v>
      </c>
    </row>
    <row r="2449" spans="1:10" x14ac:dyDescent="0.2">
      <c r="A2449" s="30" t="s">
        <v>134</v>
      </c>
      <c r="B2449" s="31" t="s">
        <v>36</v>
      </c>
      <c r="C2449" s="31" t="s">
        <v>130</v>
      </c>
      <c r="D2449" s="31" t="s">
        <v>36</v>
      </c>
      <c r="E2449" s="31" t="s">
        <v>36</v>
      </c>
      <c r="F2449" s="31" t="s">
        <v>36</v>
      </c>
      <c r="G2449" s="31" t="s">
        <v>36</v>
      </c>
      <c r="H2449" s="31" t="s">
        <v>18</v>
      </c>
      <c r="I2449" s="31" t="s">
        <v>39</v>
      </c>
      <c r="J2449" s="31" t="s">
        <v>81</v>
      </c>
    </row>
    <row r="2450" spans="1:10" x14ac:dyDescent="0.2">
      <c r="A2450" s="30" t="s">
        <v>133</v>
      </c>
      <c r="B2450" s="31" t="s">
        <v>36</v>
      </c>
      <c r="C2450" s="31" t="s">
        <v>130</v>
      </c>
      <c r="D2450" s="31" t="s">
        <v>36</v>
      </c>
      <c r="E2450" s="31" t="s">
        <v>36</v>
      </c>
      <c r="F2450" s="31" t="s">
        <v>36</v>
      </c>
      <c r="G2450" s="31" t="s">
        <v>36</v>
      </c>
      <c r="H2450" s="31" t="s">
        <v>18</v>
      </c>
      <c r="I2450" s="31" t="s">
        <v>35</v>
      </c>
      <c r="J2450" s="31" t="s">
        <v>81</v>
      </c>
    </row>
    <row r="2451" spans="1:10" x14ac:dyDescent="0.2">
      <c r="A2451" s="30" t="s">
        <v>132</v>
      </c>
      <c r="B2451" s="31" t="s">
        <v>36</v>
      </c>
      <c r="C2451" s="31" t="s">
        <v>130</v>
      </c>
      <c r="D2451" s="31" t="s">
        <v>36</v>
      </c>
      <c r="E2451" s="31" t="s">
        <v>36</v>
      </c>
      <c r="F2451" s="31" t="s">
        <v>36</v>
      </c>
      <c r="G2451" s="31" t="s">
        <v>36</v>
      </c>
      <c r="H2451" s="31" t="s">
        <v>18</v>
      </c>
      <c r="I2451" s="31" t="s">
        <v>35</v>
      </c>
      <c r="J2451" s="31" t="s">
        <v>81</v>
      </c>
    </row>
    <row r="2452" spans="1:10" x14ac:dyDescent="0.2">
      <c r="A2452" s="30" t="s">
        <v>131</v>
      </c>
      <c r="B2452" s="31" t="s">
        <v>36</v>
      </c>
      <c r="C2452" s="31" t="s">
        <v>130</v>
      </c>
      <c r="D2452" s="31" t="s">
        <v>36</v>
      </c>
      <c r="E2452" s="31" t="s">
        <v>36</v>
      </c>
      <c r="F2452" s="31" t="s">
        <v>36</v>
      </c>
      <c r="G2452" s="31" t="s">
        <v>36</v>
      </c>
      <c r="H2452" s="31" t="s">
        <v>18</v>
      </c>
      <c r="I2452" s="31" t="s">
        <v>35</v>
      </c>
      <c r="J2452" s="31" t="s">
        <v>81</v>
      </c>
    </row>
    <row r="2453" spans="1:10" x14ac:dyDescent="0.2">
      <c r="A2453" s="30" t="s">
        <v>129</v>
      </c>
      <c r="B2453" s="31" t="s">
        <v>36</v>
      </c>
      <c r="C2453" s="31" t="s">
        <v>37</v>
      </c>
      <c r="D2453" s="31" t="s">
        <v>36</v>
      </c>
      <c r="E2453" s="31" t="s">
        <v>36</v>
      </c>
      <c r="F2453" s="31" t="s">
        <v>36</v>
      </c>
      <c r="G2453" s="31" t="s">
        <v>36</v>
      </c>
      <c r="H2453" s="31" t="s">
        <v>18</v>
      </c>
      <c r="I2453" s="31" t="s">
        <v>39</v>
      </c>
      <c r="J2453" s="31" t="s">
        <v>81</v>
      </c>
    </row>
    <row r="2454" spans="1:10" x14ac:dyDescent="0.2">
      <c r="A2454" s="30" t="s">
        <v>128</v>
      </c>
      <c r="B2454" s="31" t="s">
        <v>36</v>
      </c>
      <c r="C2454" s="31" t="s">
        <v>37</v>
      </c>
      <c r="D2454" s="31" t="s">
        <v>36</v>
      </c>
      <c r="E2454" s="31" t="s">
        <v>36</v>
      </c>
      <c r="F2454" s="31" t="s">
        <v>36</v>
      </c>
      <c r="G2454" s="31" t="s">
        <v>36</v>
      </c>
      <c r="H2454" s="31" t="s">
        <v>18</v>
      </c>
      <c r="I2454" s="31" t="s">
        <v>35</v>
      </c>
      <c r="J2454" s="31" t="s">
        <v>81</v>
      </c>
    </row>
    <row r="2455" spans="1:10" x14ac:dyDescent="0.2">
      <c r="A2455" s="30" t="s">
        <v>127</v>
      </c>
      <c r="B2455" s="31" t="s">
        <v>36</v>
      </c>
      <c r="C2455" s="31" t="s">
        <v>37</v>
      </c>
      <c r="D2455" s="31" t="s">
        <v>36</v>
      </c>
      <c r="E2455" s="31" t="s">
        <v>36</v>
      </c>
      <c r="F2455" s="31" t="s">
        <v>36</v>
      </c>
      <c r="G2455" s="31" t="s">
        <v>36</v>
      </c>
      <c r="H2455" s="31" t="s">
        <v>18</v>
      </c>
      <c r="I2455" s="31" t="s">
        <v>35</v>
      </c>
      <c r="J2455" s="31" t="s">
        <v>81</v>
      </c>
    </row>
    <row r="2456" spans="1:10" x14ac:dyDescent="0.2">
      <c r="A2456" s="30" t="s">
        <v>126</v>
      </c>
      <c r="B2456" s="31" t="s">
        <v>36</v>
      </c>
      <c r="C2456" s="31" t="s">
        <v>37</v>
      </c>
      <c r="D2456" s="31" t="s">
        <v>36</v>
      </c>
      <c r="E2456" s="31" t="s">
        <v>36</v>
      </c>
      <c r="F2456" s="31" t="s">
        <v>36</v>
      </c>
      <c r="G2456" s="31" t="s">
        <v>36</v>
      </c>
      <c r="H2456" s="31" t="s">
        <v>18</v>
      </c>
      <c r="I2456" s="31" t="s">
        <v>114</v>
      </c>
      <c r="J2456" s="31" t="s">
        <v>81</v>
      </c>
    </row>
    <row r="2457" spans="1:10" x14ac:dyDescent="0.2">
      <c r="A2457" s="30" t="s">
        <v>125</v>
      </c>
      <c r="B2457" s="31" t="s">
        <v>36</v>
      </c>
      <c r="C2457" s="31" t="s">
        <v>37</v>
      </c>
      <c r="D2457" s="31" t="s">
        <v>36</v>
      </c>
      <c r="E2457" s="31" t="s">
        <v>36</v>
      </c>
      <c r="F2457" s="31" t="s">
        <v>36</v>
      </c>
      <c r="G2457" s="31" t="s">
        <v>36</v>
      </c>
      <c r="H2457" s="31" t="s">
        <v>18</v>
      </c>
      <c r="I2457" s="31" t="s">
        <v>35</v>
      </c>
      <c r="J2457" s="31" t="s">
        <v>81</v>
      </c>
    </row>
    <row r="2458" spans="1:10" x14ac:dyDescent="0.2">
      <c r="A2458" s="30" t="s">
        <v>124</v>
      </c>
      <c r="B2458" s="31" t="s">
        <v>36</v>
      </c>
      <c r="C2458" s="31" t="s">
        <v>37</v>
      </c>
      <c r="D2458" s="31" t="s">
        <v>36</v>
      </c>
      <c r="E2458" s="31" t="s">
        <v>36</v>
      </c>
      <c r="F2458" s="31" t="s">
        <v>36</v>
      </c>
      <c r="G2458" s="31" t="s">
        <v>36</v>
      </c>
      <c r="H2458" s="31" t="s">
        <v>18</v>
      </c>
      <c r="I2458" s="31" t="s">
        <v>64</v>
      </c>
      <c r="J2458" s="31" t="s">
        <v>81</v>
      </c>
    </row>
    <row r="2459" spans="1:10" x14ac:dyDescent="0.2">
      <c r="A2459" s="30" t="s">
        <v>123</v>
      </c>
      <c r="B2459" s="31" t="s">
        <v>36</v>
      </c>
      <c r="C2459" s="31" t="s">
        <v>37</v>
      </c>
      <c r="D2459" s="31" t="s">
        <v>36</v>
      </c>
      <c r="E2459" s="31" t="s">
        <v>36</v>
      </c>
      <c r="F2459" s="31" t="s">
        <v>36</v>
      </c>
      <c r="G2459" s="31" t="s">
        <v>36</v>
      </c>
      <c r="H2459" s="31" t="s">
        <v>18</v>
      </c>
      <c r="I2459" s="31" t="s">
        <v>67</v>
      </c>
      <c r="J2459" s="31" t="s">
        <v>81</v>
      </c>
    </row>
    <row r="2460" spans="1:10" x14ac:dyDescent="0.2">
      <c r="A2460" s="30" t="s">
        <v>122</v>
      </c>
      <c r="B2460" s="31" t="s">
        <v>36</v>
      </c>
      <c r="C2460" s="31" t="s">
        <v>37</v>
      </c>
      <c r="D2460" s="31" t="s">
        <v>36</v>
      </c>
      <c r="E2460" s="31" t="s">
        <v>36</v>
      </c>
      <c r="F2460" s="31" t="s">
        <v>36</v>
      </c>
      <c r="G2460" s="31" t="s">
        <v>36</v>
      </c>
      <c r="H2460" s="31" t="s">
        <v>18</v>
      </c>
      <c r="I2460" s="31" t="s">
        <v>35</v>
      </c>
      <c r="J2460" s="31" t="s">
        <v>81</v>
      </c>
    </row>
    <row r="2461" spans="1:10" x14ac:dyDescent="0.2">
      <c r="A2461" s="30" t="s">
        <v>121</v>
      </c>
      <c r="B2461" s="31" t="s">
        <v>36</v>
      </c>
      <c r="C2461" s="31" t="s">
        <v>37</v>
      </c>
      <c r="D2461" s="31" t="s">
        <v>36</v>
      </c>
      <c r="E2461" s="31" t="s">
        <v>36</v>
      </c>
      <c r="F2461" s="31" t="s">
        <v>36</v>
      </c>
      <c r="G2461" s="31" t="s">
        <v>36</v>
      </c>
      <c r="H2461" s="31" t="s">
        <v>18</v>
      </c>
      <c r="I2461" s="31" t="s">
        <v>67</v>
      </c>
      <c r="J2461" s="31" t="s">
        <v>81</v>
      </c>
    </row>
    <row r="2462" spans="1:10" x14ac:dyDescent="0.2">
      <c r="A2462" s="30" t="s">
        <v>120</v>
      </c>
      <c r="B2462" s="31" t="s">
        <v>36</v>
      </c>
      <c r="C2462" s="31" t="s">
        <v>37</v>
      </c>
      <c r="D2462" s="31" t="s">
        <v>36</v>
      </c>
      <c r="E2462" s="31" t="s">
        <v>36</v>
      </c>
      <c r="F2462" s="31" t="s">
        <v>36</v>
      </c>
      <c r="G2462" s="31" t="s">
        <v>36</v>
      </c>
      <c r="H2462" s="31" t="s">
        <v>18</v>
      </c>
      <c r="I2462" s="31" t="s">
        <v>64</v>
      </c>
      <c r="J2462" s="31" t="s">
        <v>81</v>
      </c>
    </row>
    <row r="2463" spans="1:10" x14ac:dyDescent="0.2">
      <c r="A2463" s="30" t="s">
        <v>119</v>
      </c>
      <c r="B2463" s="31" t="s">
        <v>36</v>
      </c>
      <c r="C2463" s="31" t="s">
        <v>37</v>
      </c>
      <c r="D2463" s="31" t="s">
        <v>36</v>
      </c>
      <c r="E2463" s="31" t="s">
        <v>36</v>
      </c>
      <c r="F2463" s="31" t="s">
        <v>36</v>
      </c>
      <c r="G2463" s="31" t="s">
        <v>36</v>
      </c>
      <c r="H2463" s="31" t="s">
        <v>18</v>
      </c>
      <c r="I2463" s="31" t="s">
        <v>39</v>
      </c>
      <c r="J2463" s="31" t="s">
        <v>81</v>
      </c>
    </row>
    <row r="2464" spans="1:10" x14ac:dyDescent="0.2">
      <c r="A2464" s="30" t="s">
        <v>118</v>
      </c>
      <c r="B2464" s="31" t="s">
        <v>36</v>
      </c>
      <c r="C2464" s="31" t="s">
        <v>37</v>
      </c>
      <c r="D2464" s="31" t="s">
        <v>36</v>
      </c>
      <c r="E2464" s="31" t="s">
        <v>36</v>
      </c>
      <c r="F2464" s="31" t="s">
        <v>36</v>
      </c>
      <c r="G2464" s="31" t="s">
        <v>36</v>
      </c>
      <c r="H2464" s="31" t="s">
        <v>18</v>
      </c>
      <c r="I2464" s="31" t="s">
        <v>61</v>
      </c>
      <c r="J2464" s="31" t="s">
        <v>81</v>
      </c>
    </row>
    <row r="2465" spans="1:10" x14ac:dyDescent="0.2">
      <c r="A2465" s="30" t="s">
        <v>117</v>
      </c>
      <c r="B2465" s="31" t="s">
        <v>36</v>
      </c>
      <c r="C2465" s="31" t="s">
        <v>37</v>
      </c>
      <c r="D2465" s="31" t="s">
        <v>36</v>
      </c>
      <c r="E2465" s="31" t="s">
        <v>36</v>
      </c>
      <c r="F2465" s="31" t="s">
        <v>36</v>
      </c>
      <c r="G2465" s="31" t="s">
        <v>36</v>
      </c>
      <c r="H2465" s="31" t="s">
        <v>18</v>
      </c>
      <c r="I2465" s="31" t="s">
        <v>33</v>
      </c>
      <c r="J2465" s="31" t="s">
        <v>81</v>
      </c>
    </row>
    <row r="2466" spans="1:10" x14ac:dyDescent="0.2">
      <c r="A2466" s="30" t="s">
        <v>116</v>
      </c>
      <c r="B2466" s="31" t="s">
        <v>36</v>
      </c>
      <c r="C2466" s="31" t="s">
        <v>37</v>
      </c>
      <c r="D2466" s="31" t="s">
        <v>36</v>
      </c>
      <c r="E2466" s="31" t="s">
        <v>36</v>
      </c>
      <c r="F2466" s="31" t="s">
        <v>36</v>
      </c>
      <c r="G2466" s="31" t="s">
        <v>36</v>
      </c>
      <c r="H2466" s="31" t="s">
        <v>18</v>
      </c>
      <c r="I2466" s="31" t="s">
        <v>33</v>
      </c>
      <c r="J2466" s="31" t="s">
        <v>81</v>
      </c>
    </row>
    <row r="2467" spans="1:10" x14ac:dyDescent="0.2">
      <c r="A2467" s="30" t="s">
        <v>115</v>
      </c>
      <c r="B2467" s="31" t="s">
        <v>36</v>
      </c>
      <c r="C2467" s="31" t="s">
        <v>61</v>
      </c>
      <c r="D2467" s="31" t="s">
        <v>36</v>
      </c>
      <c r="E2467" s="31" t="s">
        <v>36</v>
      </c>
      <c r="F2467" s="31" t="s">
        <v>36</v>
      </c>
      <c r="G2467" s="31" t="s">
        <v>36</v>
      </c>
      <c r="H2467" s="31" t="s">
        <v>18</v>
      </c>
      <c r="I2467" s="31" t="s">
        <v>114</v>
      </c>
      <c r="J2467" s="31" t="s">
        <v>34</v>
      </c>
    </row>
    <row r="2468" spans="1:10" x14ac:dyDescent="0.2">
      <c r="A2468" s="30" t="s">
        <v>113</v>
      </c>
      <c r="B2468" s="31" t="s">
        <v>36</v>
      </c>
      <c r="C2468" s="31" t="s">
        <v>37</v>
      </c>
      <c r="D2468" s="31" t="s">
        <v>36</v>
      </c>
      <c r="E2468" s="31" t="s">
        <v>36</v>
      </c>
      <c r="F2468" s="31" t="s">
        <v>36</v>
      </c>
      <c r="G2468" s="31" t="s">
        <v>36</v>
      </c>
      <c r="H2468" s="31" t="s">
        <v>18</v>
      </c>
      <c r="I2468" s="31" t="s">
        <v>61</v>
      </c>
      <c r="J2468" s="31" t="s">
        <v>81</v>
      </c>
    </row>
    <row r="2469" spans="1:10" x14ac:dyDescent="0.2">
      <c r="A2469" s="30" t="s">
        <v>112</v>
      </c>
      <c r="B2469" s="31" t="s">
        <v>36</v>
      </c>
      <c r="C2469" s="31" t="s">
        <v>37</v>
      </c>
      <c r="D2469" s="31" t="s">
        <v>36</v>
      </c>
      <c r="E2469" s="31" t="s">
        <v>36</v>
      </c>
      <c r="F2469" s="31" t="s">
        <v>36</v>
      </c>
      <c r="G2469" s="31" t="s">
        <v>36</v>
      </c>
      <c r="H2469" s="31" t="s">
        <v>18</v>
      </c>
      <c r="I2469" s="31" t="s">
        <v>33</v>
      </c>
      <c r="J2469" s="31" t="s">
        <v>81</v>
      </c>
    </row>
    <row r="2470" spans="1:10" x14ac:dyDescent="0.2">
      <c r="A2470" s="30" t="s">
        <v>111</v>
      </c>
      <c r="B2470" s="31" t="s">
        <v>36</v>
      </c>
      <c r="C2470" s="31" t="s">
        <v>37</v>
      </c>
      <c r="D2470" s="31" t="s">
        <v>36</v>
      </c>
      <c r="E2470" s="31" t="s">
        <v>36</v>
      </c>
      <c r="F2470" s="31" t="s">
        <v>36</v>
      </c>
      <c r="G2470" s="31" t="s">
        <v>36</v>
      </c>
      <c r="H2470" s="31" t="s">
        <v>18</v>
      </c>
      <c r="I2470" s="31" t="s">
        <v>35</v>
      </c>
      <c r="J2470" s="31" t="s">
        <v>81</v>
      </c>
    </row>
    <row r="2471" spans="1:10" x14ac:dyDescent="0.2">
      <c r="A2471" s="30" t="s">
        <v>110</v>
      </c>
      <c r="B2471" s="31" t="s">
        <v>36</v>
      </c>
      <c r="C2471" s="31" t="s">
        <v>51</v>
      </c>
      <c r="D2471" s="31" t="s">
        <v>36</v>
      </c>
      <c r="E2471" s="31" t="s">
        <v>36</v>
      </c>
      <c r="F2471" s="31" t="s">
        <v>36</v>
      </c>
      <c r="G2471" s="31" t="s">
        <v>36</v>
      </c>
      <c r="H2471" s="31" t="s">
        <v>18</v>
      </c>
      <c r="I2471" s="31" t="s">
        <v>67</v>
      </c>
      <c r="J2471" s="31" t="s">
        <v>81</v>
      </c>
    </row>
    <row r="2472" spans="1:10" x14ac:dyDescent="0.2">
      <c r="A2472" s="30" t="s">
        <v>109</v>
      </c>
      <c r="B2472" s="31" t="s">
        <v>36</v>
      </c>
      <c r="C2472" s="31" t="s">
        <v>51</v>
      </c>
      <c r="D2472" s="31" t="s">
        <v>36</v>
      </c>
      <c r="E2472" s="31" t="s">
        <v>36</v>
      </c>
      <c r="F2472" s="31" t="s">
        <v>36</v>
      </c>
      <c r="G2472" s="31" t="s">
        <v>36</v>
      </c>
      <c r="H2472" s="31" t="s">
        <v>18</v>
      </c>
      <c r="I2472" s="31" t="s">
        <v>39</v>
      </c>
      <c r="J2472" s="31" t="s">
        <v>81</v>
      </c>
    </row>
    <row r="2473" spans="1:10" x14ac:dyDescent="0.2">
      <c r="A2473" s="30" t="s">
        <v>108</v>
      </c>
      <c r="B2473" s="31" t="s">
        <v>36</v>
      </c>
      <c r="C2473" s="31" t="s">
        <v>51</v>
      </c>
      <c r="D2473" s="31" t="s">
        <v>36</v>
      </c>
      <c r="E2473" s="31" t="s">
        <v>36</v>
      </c>
      <c r="F2473" s="31" t="s">
        <v>36</v>
      </c>
      <c r="G2473" s="31" t="s">
        <v>36</v>
      </c>
      <c r="H2473" s="31" t="s">
        <v>18</v>
      </c>
      <c r="I2473" s="31" t="s">
        <v>67</v>
      </c>
      <c r="J2473" s="31" t="s">
        <v>81</v>
      </c>
    </row>
    <row r="2474" spans="1:10" x14ac:dyDescent="0.2">
      <c r="A2474" s="30" t="s">
        <v>107</v>
      </c>
      <c r="B2474" s="31" t="s">
        <v>36</v>
      </c>
      <c r="C2474" s="31" t="s">
        <v>51</v>
      </c>
      <c r="D2474" s="31" t="s">
        <v>36</v>
      </c>
      <c r="E2474" s="31" t="s">
        <v>36</v>
      </c>
      <c r="F2474" s="31" t="s">
        <v>36</v>
      </c>
      <c r="G2474" s="31" t="s">
        <v>36</v>
      </c>
      <c r="H2474" s="31" t="s">
        <v>18</v>
      </c>
      <c r="I2474" s="31" t="s">
        <v>39</v>
      </c>
      <c r="J2474" s="31" t="s">
        <v>81</v>
      </c>
    </row>
    <row r="2475" spans="1:10" x14ac:dyDescent="0.2">
      <c r="A2475" s="30" t="s">
        <v>106</v>
      </c>
      <c r="B2475" s="31" t="s">
        <v>36</v>
      </c>
      <c r="C2475" s="31" t="s">
        <v>51</v>
      </c>
      <c r="D2475" s="31" t="s">
        <v>36</v>
      </c>
      <c r="E2475" s="31" t="s">
        <v>36</v>
      </c>
      <c r="F2475" s="31" t="s">
        <v>36</v>
      </c>
      <c r="G2475" s="31" t="s">
        <v>36</v>
      </c>
      <c r="H2475" s="31" t="s">
        <v>18</v>
      </c>
      <c r="I2475" s="31" t="s">
        <v>61</v>
      </c>
      <c r="J2475" s="31" t="s">
        <v>34</v>
      </c>
    </row>
    <row r="2476" spans="1:10" x14ac:dyDescent="0.2">
      <c r="A2476" s="30" t="s">
        <v>105</v>
      </c>
      <c r="B2476" s="31" t="s">
        <v>36</v>
      </c>
      <c r="C2476" s="31" t="s">
        <v>51</v>
      </c>
      <c r="D2476" s="31" t="s">
        <v>36</v>
      </c>
      <c r="E2476" s="31" t="s">
        <v>36</v>
      </c>
      <c r="F2476" s="31" t="s">
        <v>36</v>
      </c>
      <c r="G2476" s="31" t="s">
        <v>36</v>
      </c>
      <c r="H2476" s="31" t="s">
        <v>18</v>
      </c>
      <c r="I2476" s="31" t="s">
        <v>61</v>
      </c>
      <c r="J2476" s="31" t="s">
        <v>34</v>
      </c>
    </row>
    <row r="2477" spans="1:10" x14ac:dyDescent="0.2">
      <c r="A2477" s="30" t="s">
        <v>104</v>
      </c>
      <c r="B2477" s="31" t="s">
        <v>36</v>
      </c>
      <c r="C2477" s="31" t="s">
        <v>51</v>
      </c>
      <c r="D2477" s="31" t="s">
        <v>36</v>
      </c>
      <c r="E2477" s="31" t="s">
        <v>36</v>
      </c>
      <c r="F2477" s="31" t="s">
        <v>36</v>
      </c>
      <c r="G2477" s="31" t="s">
        <v>36</v>
      </c>
      <c r="H2477" s="31" t="s">
        <v>18</v>
      </c>
      <c r="I2477" s="31" t="s">
        <v>61</v>
      </c>
      <c r="J2477" s="31" t="s">
        <v>103</v>
      </c>
    </row>
    <row r="2478" spans="1:10" x14ac:dyDescent="0.2">
      <c r="A2478" s="30" t="s">
        <v>102</v>
      </c>
      <c r="B2478" s="31" t="s">
        <v>36</v>
      </c>
      <c r="C2478" s="31" t="s">
        <v>51</v>
      </c>
      <c r="D2478" s="31" t="s">
        <v>36</v>
      </c>
      <c r="E2478" s="31" t="s">
        <v>36</v>
      </c>
      <c r="F2478" s="31" t="s">
        <v>36</v>
      </c>
      <c r="G2478" s="31" t="s">
        <v>36</v>
      </c>
      <c r="H2478" s="31" t="s">
        <v>18</v>
      </c>
      <c r="I2478" s="31" t="s">
        <v>67</v>
      </c>
      <c r="J2478" s="31" t="s">
        <v>34</v>
      </c>
    </row>
    <row r="2479" spans="1:10" x14ac:dyDescent="0.2">
      <c r="A2479" s="30" t="s">
        <v>101</v>
      </c>
      <c r="B2479" s="31" t="s">
        <v>36</v>
      </c>
      <c r="C2479" s="31" t="s">
        <v>51</v>
      </c>
      <c r="D2479" s="31" t="s">
        <v>36</v>
      </c>
      <c r="E2479" s="31" t="s">
        <v>36</v>
      </c>
      <c r="F2479" s="31" t="s">
        <v>36</v>
      </c>
      <c r="G2479" s="31" t="s">
        <v>36</v>
      </c>
      <c r="H2479" s="31" t="s">
        <v>18</v>
      </c>
      <c r="I2479" s="31" t="s">
        <v>61</v>
      </c>
      <c r="J2479" s="31" t="s">
        <v>34</v>
      </c>
    </row>
    <row r="2480" spans="1:10" x14ac:dyDescent="0.2">
      <c r="A2480" s="30" t="s">
        <v>100</v>
      </c>
      <c r="B2480" s="31" t="s">
        <v>36</v>
      </c>
      <c r="C2480" s="31" t="s">
        <v>51</v>
      </c>
      <c r="D2480" s="31" t="s">
        <v>36</v>
      </c>
      <c r="E2480" s="31" t="s">
        <v>36</v>
      </c>
      <c r="F2480" s="31" t="s">
        <v>36</v>
      </c>
      <c r="G2480" s="31" t="s">
        <v>36</v>
      </c>
      <c r="H2480" s="31" t="s">
        <v>18</v>
      </c>
      <c r="I2480" s="31" t="s">
        <v>61</v>
      </c>
      <c r="J2480" s="31" t="s">
        <v>34</v>
      </c>
    </row>
    <row r="2481" spans="1:10" x14ac:dyDescent="0.2">
      <c r="A2481" s="30" t="s">
        <v>99</v>
      </c>
      <c r="B2481" s="31" t="s">
        <v>36</v>
      </c>
      <c r="C2481" s="31" t="s">
        <v>51</v>
      </c>
      <c r="D2481" s="31" t="s">
        <v>36</v>
      </c>
      <c r="E2481" s="31" t="s">
        <v>36</v>
      </c>
      <c r="F2481" s="31" t="s">
        <v>36</v>
      </c>
      <c r="G2481" s="31" t="s">
        <v>36</v>
      </c>
      <c r="H2481" s="31" t="s">
        <v>18</v>
      </c>
      <c r="I2481" s="31" t="s">
        <v>35</v>
      </c>
      <c r="J2481" s="31" t="s">
        <v>34</v>
      </c>
    </row>
    <row r="2482" spans="1:10" x14ac:dyDescent="0.2">
      <c r="A2482" s="30" t="s">
        <v>98</v>
      </c>
      <c r="B2482" s="31" t="s">
        <v>36</v>
      </c>
      <c r="C2482" s="31" t="s">
        <v>51</v>
      </c>
      <c r="D2482" s="31" t="s">
        <v>36</v>
      </c>
      <c r="E2482" s="31" t="s">
        <v>36</v>
      </c>
      <c r="F2482" s="31" t="s">
        <v>36</v>
      </c>
      <c r="G2482" s="31" t="s">
        <v>36</v>
      </c>
      <c r="H2482" s="31" t="s">
        <v>18</v>
      </c>
      <c r="I2482" s="31" t="s">
        <v>61</v>
      </c>
      <c r="J2482" s="31" t="s">
        <v>34</v>
      </c>
    </row>
    <row r="2483" spans="1:10" x14ac:dyDescent="0.2">
      <c r="A2483" s="30" t="s">
        <v>97</v>
      </c>
      <c r="B2483" s="31" t="s">
        <v>36</v>
      </c>
      <c r="C2483" s="31" t="s">
        <v>51</v>
      </c>
      <c r="D2483" s="31" t="s">
        <v>36</v>
      </c>
      <c r="E2483" s="31" t="s">
        <v>36</v>
      </c>
      <c r="F2483" s="31" t="s">
        <v>36</v>
      </c>
      <c r="G2483" s="31" t="s">
        <v>36</v>
      </c>
      <c r="H2483" s="31" t="s">
        <v>18</v>
      </c>
      <c r="I2483" s="31" t="s">
        <v>39</v>
      </c>
      <c r="J2483" s="31" t="s">
        <v>34</v>
      </c>
    </row>
    <row r="2484" spans="1:10" x14ac:dyDescent="0.2">
      <c r="A2484" s="30" t="s">
        <v>96</v>
      </c>
      <c r="B2484" s="31" t="s">
        <v>36</v>
      </c>
      <c r="C2484" s="31" t="s">
        <v>51</v>
      </c>
      <c r="D2484" s="31" t="s">
        <v>36</v>
      </c>
      <c r="E2484" s="31" t="s">
        <v>36</v>
      </c>
      <c r="F2484" s="31" t="s">
        <v>36</v>
      </c>
      <c r="G2484" s="31" t="s">
        <v>36</v>
      </c>
      <c r="H2484" s="31" t="s">
        <v>18</v>
      </c>
      <c r="I2484" s="31" t="s">
        <v>39</v>
      </c>
      <c r="J2484" s="31" t="s">
        <v>34</v>
      </c>
    </row>
    <row r="2485" spans="1:10" x14ac:dyDescent="0.2">
      <c r="A2485" s="30" t="s">
        <v>95</v>
      </c>
      <c r="B2485" s="31" t="s">
        <v>36</v>
      </c>
      <c r="C2485" s="31" t="s">
        <v>51</v>
      </c>
      <c r="D2485" s="31" t="s">
        <v>36</v>
      </c>
      <c r="E2485" s="31" t="s">
        <v>36</v>
      </c>
      <c r="F2485" s="31" t="s">
        <v>36</v>
      </c>
      <c r="G2485" s="31" t="s">
        <v>36</v>
      </c>
      <c r="H2485" s="31" t="s">
        <v>18</v>
      </c>
      <c r="I2485" s="31" t="s">
        <v>67</v>
      </c>
      <c r="J2485" s="31" t="s">
        <v>34</v>
      </c>
    </row>
    <row r="2486" spans="1:10" x14ac:dyDescent="0.2">
      <c r="A2486" s="30" t="s">
        <v>94</v>
      </c>
      <c r="B2486" s="31" t="s">
        <v>36</v>
      </c>
      <c r="C2486" s="31" t="s">
        <v>51</v>
      </c>
      <c r="D2486" s="31" t="s">
        <v>36</v>
      </c>
      <c r="E2486" s="31" t="s">
        <v>36</v>
      </c>
      <c r="F2486" s="31" t="s">
        <v>36</v>
      </c>
      <c r="G2486" s="31" t="s">
        <v>36</v>
      </c>
      <c r="H2486" s="31" t="s">
        <v>18</v>
      </c>
      <c r="I2486" s="31" t="s">
        <v>67</v>
      </c>
      <c r="J2486" s="31" t="s">
        <v>34</v>
      </c>
    </row>
    <row r="2487" spans="1:10" x14ac:dyDescent="0.2">
      <c r="A2487" s="30" t="s">
        <v>93</v>
      </c>
      <c r="B2487" s="31" t="s">
        <v>36</v>
      </c>
      <c r="C2487" s="31" t="s">
        <v>51</v>
      </c>
      <c r="D2487" s="31" t="s">
        <v>36</v>
      </c>
      <c r="E2487" s="31" t="s">
        <v>36</v>
      </c>
      <c r="F2487" s="31" t="s">
        <v>36</v>
      </c>
      <c r="G2487" s="31" t="s">
        <v>36</v>
      </c>
      <c r="H2487" s="31" t="s">
        <v>18</v>
      </c>
      <c r="I2487" s="31" t="s">
        <v>35</v>
      </c>
      <c r="J2487" s="31" t="s">
        <v>34</v>
      </c>
    </row>
    <row r="2488" spans="1:10" x14ac:dyDescent="0.2">
      <c r="A2488" s="30" t="s">
        <v>92</v>
      </c>
      <c r="B2488" s="31" t="s">
        <v>36</v>
      </c>
      <c r="C2488" s="31" t="s">
        <v>67</v>
      </c>
      <c r="D2488" s="31" t="s">
        <v>36</v>
      </c>
      <c r="E2488" s="31" t="s">
        <v>36</v>
      </c>
      <c r="F2488" s="31" t="s">
        <v>36</v>
      </c>
      <c r="G2488" s="31" t="s">
        <v>36</v>
      </c>
      <c r="H2488" s="31" t="s">
        <v>18</v>
      </c>
      <c r="I2488" s="31" t="s">
        <v>39</v>
      </c>
      <c r="J2488" s="31" t="s">
        <v>34</v>
      </c>
    </row>
    <row r="2489" spans="1:10" x14ac:dyDescent="0.2">
      <c r="A2489" s="30" t="s">
        <v>91</v>
      </c>
      <c r="B2489" s="31" t="s">
        <v>36</v>
      </c>
      <c r="C2489" s="31" t="s">
        <v>51</v>
      </c>
      <c r="D2489" s="31" t="s">
        <v>36</v>
      </c>
      <c r="E2489" s="31" t="s">
        <v>36</v>
      </c>
      <c r="F2489" s="31" t="s">
        <v>36</v>
      </c>
      <c r="G2489" s="31" t="s">
        <v>36</v>
      </c>
      <c r="H2489" s="31" t="s">
        <v>18</v>
      </c>
      <c r="I2489" s="31" t="s">
        <v>35</v>
      </c>
      <c r="J2489" s="31" t="s">
        <v>34</v>
      </c>
    </row>
    <row r="2490" spans="1:10" x14ac:dyDescent="0.2">
      <c r="A2490" s="30" t="s">
        <v>90</v>
      </c>
      <c r="B2490" s="31" t="s">
        <v>36</v>
      </c>
      <c r="C2490" s="31" t="s">
        <v>51</v>
      </c>
      <c r="D2490" s="31" t="s">
        <v>36</v>
      </c>
      <c r="E2490" s="31" t="s">
        <v>36</v>
      </c>
      <c r="F2490" s="31" t="s">
        <v>36</v>
      </c>
      <c r="G2490" s="31" t="s">
        <v>36</v>
      </c>
      <c r="H2490" s="31" t="s">
        <v>18</v>
      </c>
      <c r="I2490" s="31" t="s">
        <v>67</v>
      </c>
      <c r="J2490" s="31" t="s">
        <v>34</v>
      </c>
    </row>
    <row r="2491" spans="1:10" x14ac:dyDescent="0.2">
      <c r="A2491" s="30" t="s">
        <v>89</v>
      </c>
      <c r="B2491" s="31" t="s">
        <v>36</v>
      </c>
      <c r="C2491" s="31" t="s">
        <v>51</v>
      </c>
      <c r="D2491" s="31" t="s">
        <v>36</v>
      </c>
      <c r="E2491" s="31" t="s">
        <v>36</v>
      </c>
      <c r="F2491" s="31" t="s">
        <v>36</v>
      </c>
      <c r="G2491" s="31" t="s">
        <v>36</v>
      </c>
      <c r="H2491" s="31" t="s">
        <v>18</v>
      </c>
      <c r="I2491" s="31" t="s">
        <v>67</v>
      </c>
      <c r="J2491" s="31" t="s">
        <v>34</v>
      </c>
    </row>
    <row r="2492" spans="1:10" x14ac:dyDescent="0.2">
      <c r="A2492" s="30" t="s">
        <v>88</v>
      </c>
      <c r="B2492" s="31" t="s">
        <v>36</v>
      </c>
      <c r="C2492" s="31" t="s">
        <v>76</v>
      </c>
      <c r="D2492" s="31" t="s">
        <v>36</v>
      </c>
      <c r="E2492" s="31" t="s">
        <v>36</v>
      </c>
      <c r="F2492" s="31" t="s">
        <v>36</v>
      </c>
      <c r="G2492" s="31" t="s">
        <v>36</v>
      </c>
      <c r="H2492" s="31" t="s">
        <v>18</v>
      </c>
      <c r="I2492" s="31" t="s">
        <v>61</v>
      </c>
      <c r="J2492" s="31" t="s">
        <v>34</v>
      </c>
    </row>
    <row r="2493" spans="1:10" x14ac:dyDescent="0.2">
      <c r="A2493" s="30" t="s">
        <v>87</v>
      </c>
      <c r="B2493" s="31" t="s">
        <v>36</v>
      </c>
      <c r="C2493" s="31" t="s">
        <v>76</v>
      </c>
      <c r="D2493" s="31" t="s">
        <v>36</v>
      </c>
      <c r="E2493" s="31" t="s">
        <v>36</v>
      </c>
      <c r="F2493" s="31" t="s">
        <v>36</v>
      </c>
      <c r="G2493" s="31" t="s">
        <v>36</v>
      </c>
      <c r="H2493" s="31" t="s">
        <v>18</v>
      </c>
      <c r="I2493" s="31" t="s">
        <v>39</v>
      </c>
      <c r="J2493" s="31" t="s">
        <v>34</v>
      </c>
    </row>
    <row r="2494" spans="1:10" x14ac:dyDescent="0.2">
      <c r="A2494" s="30" t="s">
        <v>86</v>
      </c>
      <c r="B2494" s="31" t="s">
        <v>36</v>
      </c>
      <c r="C2494" s="31" t="s">
        <v>76</v>
      </c>
      <c r="D2494" s="31" t="s">
        <v>36</v>
      </c>
      <c r="E2494" s="31" t="s">
        <v>36</v>
      </c>
      <c r="F2494" s="31" t="s">
        <v>36</v>
      </c>
      <c r="G2494" s="31" t="s">
        <v>36</v>
      </c>
      <c r="H2494" s="31" t="s">
        <v>18</v>
      </c>
      <c r="I2494" s="31" t="s">
        <v>35</v>
      </c>
      <c r="J2494" s="31" t="s">
        <v>34</v>
      </c>
    </row>
    <row r="2495" spans="1:10" x14ac:dyDescent="0.2">
      <c r="A2495" s="30" t="s">
        <v>85</v>
      </c>
      <c r="B2495" s="31" t="s">
        <v>36</v>
      </c>
      <c r="C2495" s="31" t="s">
        <v>76</v>
      </c>
      <c r="D2495" s="31" t="s">
        <v>36</v>
      </c>
      <c r="E2495" s="31" t="s">
        <v>36</v>
      </c>
      <c r="F2495" s="31" t="s">
        <v>36</v>
      </c>
      <c r="G2495" s="31" t="s">
        <v>36</v>
      </c>
      <c r="H2495" s="31" t="s">
        <v>18</v>
      </c>
      <c r="I2495" s="31" t="s">
        <v>67</v>
      </c>
      <c r="J2495" s="31" t="s">
        <v>34</v>
      </c>
    </row>
    <row r="2496" spans="1:10" x14ac:dyDescent="0.2">
      <c r="A2496" s="30" t="s">
        <v>84</v>
      </c>
      <c r="B2496" s="31" t="s">
        <v>36</v>
      </c>
      <c r="C2496" s="31" t="s">
        <v>76</v>
      </c>
      <c r="D2496" s="31" t="s">
        <v>36</v>
      </c>
      <c r="E2496" s="31" t="s">
        <v>36</v>
      </c>
      <c r="F2496" s="31" t="s">
        <v>36</v>
      </c>
      <c r="G2496" s="31" t="s">
        <v>36</v>
      </c>
      <c r="H2496" s="31" t="s">
        <v>18</v>
      </c>
      <c r="I2496" s="31" t="s">
        <v>61</v>
      </c>
      <c r="J2496" s="31" t="s">
        <v>81</v>
      </c>
    </row>
    <row r="2497" spans="1:10" x14ac:dyDescent="0.2">
      <c r="A2497" s="30" t="s">
        <v>83</v>
      </c>
      <c r="B2497" s="31" t="s">
        <v>36</v>
      </c>
      <c r="C2497" s="31" t="s">
        <v>76</v>
      </c>
      <c r="D2497" s="31" t="s">
        <v>36</v>
      </c>
      <c r="E2497" s="31" t="s">
        <v>36</v>
      </c>
      <c r="F2497" s="31" t="s">
        <v>36</v>
      </c>
      <c r="G2497" s="31" t="s">
        <v>36</v>
      </c>
      <c r="H2497" s="31" t="s">
        <v>18</v>
      </c>
      <c r="I2497" s="31" t="s">
        <v>35</v>
      </c>
      <c r="J2497" s="31" t="s">
        <v>34</v>
      </c>
    </row>
    <row r="2498" spans="1:10" x14ac:dyDescent="0.2">
      <c r="A2498" s="30" t="s">
        <v>82</v>
      </c>
      <c r="B2498" s="31" t="s">
        <v>36</v>
      </c>
      <c r="C2498" s="31" t="s">
        <v>76</v>
      </c>
      <c r="D2498" s="31" t="s">
        <v>36</v>
      </c>
      <c r="E2498" s="31" t="s">
        <v>36</v>
      </c>
      <c r="F2498" s="31" t="s">
        <v>36</v>
      </c>
      <c r="G2498" s="31" t="s">
        <v>36</v>
      </c>
      <c r="H2498" s="31" t="s">
        <v>18</v>
      </c>
      <c r="I2498" s="31" t="s">
        <v>61</v>
      </c>
      <c r="J2498" s="31" t="s">
        <v>81</v>
      </c>
    </row>
    <row r="2499" spans="1:10" x14ac:dyDescent="0.2">
      <c r="A2499" s="30" t="s">
        <v>80</v>
      </c>
      <c r="B2499" s="31" t="s">
        <v>36</v>
      </c>
      <c r="C2499" s="31" t="s">
        <v>51</v>
      </c>
      <c r="D2499" s="31" t="s">
        <v>36</v>
      </c>
      <c r="E2499" s="31" t="s">
        <v>36</v>
      </c>
      <c r="F2499" s="31" t="s">
        <v>36</v>
      </c>
      <c r="G2499" s="31" t="s">
        <v>36</v>
      </c>
      <c r="H2499" s="31" t="s">
        <v>18</v>
      </c>
      <c r="I2499" s="31" t="s">
        <v>67</v>
      </c>
      <c r="J2499" s="31" t="s">
        <v>34</v>
      </c>
    </row>
    <row r="2500" spans="1:10" x14ac:dyDescent="0.2">
      <c r="A2500" s="30" t="s">
        <v>79</v>
      </c>
      <c r="B2500" s="31" t="s">
        <v>36</v>
      </c>
      <c r="C2500" s="31" t="s">
        <v>76</v>
      </c>
      <c r="D2500" s="31" t="s">
        <v>36</v>
      </c>
      <c r="E2500" s="31" t="s">
        <v>36</v>
      </c>
      <c r="F2500" s="31" t="s">
        <v>36</v>
      </c>
      <c r="G2500" s="31" t="s">
        <v>36</v>
      </c>
      <c r="H2500" s="31" t="s">
        <v>18</v>
      </c>
      <c r="I2500" s="31" t="s">
        <v>67</v>
      </c>
      <c r="J2500" s="31" t="s">
        <v>34</v>
      </c>
    </row>
    <row r="2501" spans="1:10" x14ac:dyDescent="0.2">
      <c r="A2501" s="30" t="s">
        <v>78</v>
      </c>
      <c r="B2501" s="31" t="s">
        <v>36</v>
      </c>
      <c r="C2501" s="31" t="s">
        <v>76</v>
      </c>
      <c r="D2501" s="31" t="s">
        <v>36</v>
      </c>
      <c r="E2501" s="31" t="s">
        <v>36</v>
      </c>
      <c r="F2501" s="31" t="s">
        <v>36</v>
      </c>
      <c r="G2501" s="31" t="s">
        <v>36</v>
      </c>
      <c r="H2501" s="31" t="s">
        <v>18</v>
      </c>
      <c r="I2501" s="31" t="s">
        <v>35</v>
      </c>
      <c r="J2501" s="31" t="s">
        <v>34</v>
      </c>
    </row>
    <row r="2502" spans="1:10" x14ac:dyDescent="0.2">
      <c r="A2502" s="30" t="s">
        <v>77</v>
      </c>
      <c r="B2502" s="31" t="s">
        <v>36</v>
      </c>
      <c r="C2502" s="31" t="s">
        <v>76</v>
      </c>
      <c r="D2502" s="31" t="s">
        <v>36</v>
      </c>
      <c r="E2502" s="31" t="s">
        <v>36</v>
      </c>
      <c r="F2502" s="31" t="s">
        <v>36</v>
      </c>
      <c r="G2502" s="31" t="s">
        <v>36</v>
      </c>
      <c r="H2502" s="31" t="s">
        <v>18</v>
      </c>
      <c r="I2502" s="31" t="s">
        <v>35</v>
      </c>
      <c r="J2502" s="31" t="s">
        <v>34</v>
      </c>
    </row>
    <row r="2503" spans="1:10" x14ac:dyDescent="0.2">
      <c r="A2503" s="30" t="s">
        <v>75</v>
      </c>
      <c r="B2503" s="31" t="s">
        <v>36</v>
      </c>
      <c r="C2503" s="31" t="s">
        <v>51</v>
      </c>
      <c r="D2503" s="31" t="s">
        <v>36</v>
      </c>
      <c r="E2503" s="31" t="s">
        <v>36</v>
      </c>
      <c r="F2503" s="31" t="s">
        <v>36</v>
      </c>
      <c r="G2503" s="31" t="s">
        <v>36</v>
      </c>
      <c r="H2503" s="31" t="s">
        <v>18</v>
      </c>
      <c r="I2503" s="31" t="s">
        <v>61</v>
      </c>
      <c r="J2503" s="31" t="s">
        <v>34</v>
      </c>
    </row>
    <row r="2504" spans="1:10" x14ac:dyDescent="0.2">
      <c r="A2504" s="30" t="s">
        <v>74</v>
      </c>
      <c r="B2504" s="31" t="s">
        <v>36</v>
      </c>
      <c r="C2504" s="31" t="s">
        <v>51</v>
      </c>
      <c r="D2504" s="31" t="s">
        <v>36</v>
      </c>
      <c r="E2504" s="31" t="s">
        <v>36</v>
      </c>
      <c r="F2504" s="31" t="s">
        <v>36</v>
      </c>
      <c r="G2504" s="31" t="s">
        <v>36</v>
      </c>
      <c r="H2504" s="31" t="s">
        <v>18</v>
      </c>
      <c r="I2504" s="31" t="s">
        <v>73</v>
      </c>
      <c r="J2504" s="31" t="s">
        <v>34</v>
      </c>
    </row>
    <row r="2505" spans="1:10" x14ac:dyDescent="0.2">
      <c r="A2505" s="30" t="s">
        <v>72</v>
      </c>
      <c r="B2505" s="31" t="s">
        <v>36</v>
      </c>
      <c r="C2505" s="31" t="s">
        <v>51</v>
      </c>
      <c r="D2505" s="31" t="s">
        <v>36</v>
      </c>
      <c r="E2505" s="31" t="s">
        <v>36</v>
      </c>
      <c r="F2505" s="31" t="s">
        <v>36</v>
      </c>
      <c r="G2505" s="31" t="s">
        <v>36</v>
      </c>
      <c r="H2505" s="31" t="s">
        <v>18</v>
      </c>
      <c r="I2505" s="31" t="s">
        <v>61</v>
      </c>
      <c r="J2505" s="31" t="s">
        <v>34</v>
      </c>
    </row>
    <row r="2506" spans="1:10" x14ac:dyDescent="0.2">
      <c r="A2506" s="30" t="s">
        <v>71</v>
      </c>
      <c r="B2506" s="31" t="s">
        <v>36</v>
      </c>
      <c r="C2506" s="31" t="s">
        <v>51</v>
      </c>
      <c r="D2506" s="31" t="s">
        <v>36</v>
      </c>
      <c r="E2506" s="31" t="s">
        <v>36</v>
      </c>
      <c r="F2506" s="31" t="s">
        <v>36</v>
      </c>
      <c r="G2506" s="31" t="s">
        <v>36</v>
      </c>
      <c r="H2506" s="31" t="s">
        <v>18</v>
      </c>
      <c r="I2506" s="31" t="s">
        <v>64</v>
      </c>
      <c r="J2506" s="31" t="s">
        <v>34</v>
      </c>
    </row>
    <row r="2507" spans="1:10" x14ac:dyDescent="0.2">
      <c r="A2507" s="30" t="s">
        <v>70</v>
      </c>
      <c r="B2507" s="31" t="s">
        <v>36</v>
      </c>
      <c r="C2507" s="31" t="s">
        <v>51</v>
      </c>
      <c r="D2507" s="31" t="s">
        <v>36</v>
      </c>
      <c r="E2507" s="31" t="s">
        <v>36</v>
      </c>
      <c r="F2507" s="31" t="s">
        <v>36</v>
      </c>
      <c r="G2507" s="31" t="s">
        <v>36</v>
      </c>
      <c r="H2507" s="31" t="s">
        <v>18</v>
      </c>
      <c r="I2507" s="31" t="s">
        <v>35</v>
      </c>
      <c r="J2507" s="31" t="s">
        <v>34</v>
      </c>
    </row>
    <row r="2508" spans="1:10" x14ac:dyDescent="0.2">
      <c r="A2508" s="30" t="s">
        <v>69</v>
      </c>
      <c r="B2508" s="31" t="s">
        <v>36</v>
      </c>
      <c r="C2508" s="31" t="s">
        <v>51</v>
      </c>
      <c r="D2508" s="31" t="s">
        <v>36</v>
      </c>
      <c r="E2508" s="31" t="s">
        <v>36</v>
      </c>
      <c r="F2508" s="31" t="s">
        <v>36</v>
      </c>
      <c r="G2508" s="31" t="s">
        <v>36</v>
      </c>
      <c r="H2508" s="31" t="s">
        <v>18</v>
      </c>
      <c r="I2508" s="31" t="s">
        <v>39</v>
      </c>
      <c r="J2508" s="31" t="s">
        <v>34</v>
      </c>
    </row>
    <row r="2509" spans="1:10" x14ac:dyDescent="0.2">
      <c r="A2509" s="30" t="s">
        <v>68</v>
      </c>
      <c r="B2509" s="31" t="s">
        <v>36</v>
      </c>
      <c r="C2509" s="31" t="s">
        <v>67</v>
      </c>
      <c r="D2509" s="31" t="s">
        <v>36</v>
      </c>
      <c r="E2509" s="31" t="s">
        <v>36</v>
      </c>
      <c r="F2509" s="31" t="s">
        <v>36</v>
      </c>
      <c r="G2509" s="31" t="s">
        <v>36</v>
      </c>
      <c r="H2509" s="31" t="s">
        <v>18</v>
      </c>
      <c r="I2509" s="31" t="s">
        <v>66</v>
      </c>
      <c r="J2509" s="31" t="s">
        <v>34</v>
      </c>
    </row>
    <row r="2510" spans="1:10" x14ac:dyDescent="0.2">
      <c r="A2510" s="30" t="s">
        <v>65</v>
      </c>
      <c r="B2510" s="31" t="s">
        <v>36</v>
      </c>
      <c r="C2510" s="31" t="s">
        <v>51</v>
      </c>
      <c r="D2510" s="31" t="s">
        <v>36</v>
      </c>
      <c r="E2510" s="31" t="s">
        <v>36</v>
      </c>
      <c r="F2510" s="31" t="s">
        <v>36</v>
      </c>
      <c r="G2510" s="31" t="s">
        <v>36</v>
      </c>
      <c r="H2510" s="31" t="s">
        <v>18</v>
      </c>
      <c r="I2510" s="31" t="s">
        <v>64</v>
      </c>
      <c r="J2510" s="31" t="s">
        <v>34</v>
      </c>
    </row>
    <row r="2511" spans="1:10" x14ac:dyDescent="0.2">
      <c r="A2511" s="30" t="s">
        <v>63</v>
      </c>
      <c r="B2511" s="31" t="s">
        <v>36</v>
      </c>
      <c r="C2511" s="31" t="s">
        <v>51</v>
      </c>
      <c r="D2511" s="31" t="s">
        <v>36</v>
      </c>
      <c r="E2511" s="31" t="s">
        <v>36</v>
      </c>
      <c r="F2511" s="31" t="s">
        <v>36</v>
      </c>
      <c r="G2511" s="31" t="s">
        <v>36</v>
      </c>
      <c r="H2511" s="31" t="s">
        <v>18</v>
      </c>
      <c r="I2511" s="31" t="s">
        <v>61</v>
      </c>
      <c r="J2511" s="31" t="s">
        <v>34</v>
      </c>
    </row>
    <row r="2512" spans="1:10" x14ac:dyDescent="0.2">
      <c r="A2512" s="30" t="s">
        <v>62</v>
      </c>
      <c r="B2512" s="31" t="s">
        <v>36</v>
      </c>
      <c r="C2512" s="31" t="s">
        <v>51</v>
      </c>
      <c r="D2512" s="31" t="s">
        <v>36</v>
      </c>
      <c r="E2512" s="31" t="s">
        <v>36</v>
      </c>
      <c r="F2512" s="31" t="s">
        <v>36</v>
      </c>
      <c r="G2512" s="31" t="s">
        <v>36</v>
      </c>
      <c r="H2512" s="31" t="s">
        <v>18</v>
      </c>
      <c r="I2512" s="31" t="s">
        <v>61</v>
      </c>
      <c r="J2512" s="31" t="s">
        <v>60</v>
      </c>
    </row>
    <row r="2513" spans="1:10" x14ac:dyDescent="0.2">
      <c r="A2513" s="30" t="s">
        <v>59</v>
      </c>
      <c r="B2513" s="31" t="s">
        <v>36</v>
      </c>
      <c r="C2513" s="31" t="s">
        <v>51</v>
      </c>
      <c r="D2513" s="31" t="s">
        <v>36</v>
      </c>
      <c r="E2513" s="31" t="s">
        <v>36</v>
      </c>
      <c r="F2513" s="31" t="s">
        <v>36</v>
      </c>
      <c r="G2513" s="31" t="s">
        <v>36</v>
      </c>
      <c r="H2513" s="31" t="s">
        <v>18</v>
      </c>
      <c r="I2513" s="31" t="s">
        <v>39</v>
      </c>
      <c r="J2513" s="31" t="s">
        <v>34</v>
      </c>
    </row>
    <row r="2514" spans="1:10" x14ac:dyDescent="0.2">
      <c r="A2514" s="30" t="s">
        <v>58</v>
      </c>
      <c r="B2514" s="31" t="s">
        <v>36</v>
      </c>
      <c r="C2514" s="31" t="s">
        <v>37</v>
      </c>
      <c r="D2514" s="31" t="s">
        <v>36</v>
      </c>
      <c r="E2514" s="31" t="s">
        <v>36</v>
      </c>
      <c r="F2514" s="31" t="s">
        <v>36</v>
      </c>
      <c r="G2514" s="31" t="s">
        <v>36</v>
      </c>
      <c r="H2514" s="31" t="s">
        <v>18</v>
      </c>
      <c r="I2514" s="31" t="s">
        <v>35</v>
      </c>
      <c r="J2514" s="31" t="s">
        <v>34</v>
      </c>
    </row>
    <row r="2515" spans="1:10" x14ac:dyDescent="0.2">
      <c r="A2515" s="30" t="s">
        <v>57</v>
      </c>
      <c r="B2515" s="31" t="s">
        <v>36</v>
      </c>
      <c r="C2515" s="31" t="s">
        <v>37</v>
      </c>
      <c r="D2515" s="31" t="s">
        <v>36</v>
      </c>
      <c r="E2515" s="31" t="s">
        <v>36</v>
      </c>
      <c r="F2515" s="31" t="s">
        <v>36</v>
      </c>
      <c r="G2515" s="31" t="s">
        <v>36</v>
      </c>
      <c r="H2515" s="31" t="s">
        <v>18</v>
      </c>
      <c r="I2515" s="31" t="s">
        <v>35</v>
      </c>
      <c r="J2515" s="31" t="s">
        <v>34</v>
      </c>
    </row>
    <row r="2516" spans="1:10" x14ac:dyDescent="0.2">
      <c r="A2516" s="30" t="s">
        <v>56</v>
      </c>
      <c r="B2516" s="31" t="s">
        <v>36</v>
      </c>
      <c r="C2516" s="31" t="s">
        <v>37</v>
      </c>
      <c r="D2516" s="31" t="s">
        <v>36</v>
      </c>
      <c r="E2516" s="31" t="s">
        <v>36</v>
      </c>
      <c r="F2516" s="31" t="s">
        <v>36</v>
      </c>
      <c r="G2516" s="31" t="s">
        <v>36</v>
      </c>
      <c r="H2516" s="31" t="s">
        <v>18</v>
      </c>
      <c r="I2516" s="31" t="s">
        <v>35</v>
      </c>
      <c r="J2516" s="31" t="s">
        <v>34</v>
      </c>
    </row>
    <row r="2517" spans="1:10" x14ac:dyDescent="0.2">
      <c r="A2517" s="30" t="s">
        <v>55</v>
      </c>
      <c r="B2517" s="31" t="s">
        <v>36</v>
      </c>
      <c r="C2517" s="31" t="s">
        <v>37</v>
      </c>
      <c r="D2517" s="31" t="s">
        <v>36</v>
      </c>
      <c r="E2517" s="31" t="s">
        <v>36</v>
      </c>
      <c r="F2517" s="31" t="s">
        <v>36</v>
      </c>
      <c r="G2517" s="31" t="s">
        <v>36</v>
      </c>
      <c r="H2517" s="31" t="s">
        <v>18</v>
      </c>
      <c r="I2517" s="31" t="s">
        <v>35</v>
      </c>
      <c r="J2517" s="31" t="s">
        <v>34</v>
      </c>
    </row>
    <row r="2518" spans="1:10" x14ac:dyDescent="0.2">
      <c r="A2518" s="30" t="s">
        <v>54</v>
      </c>
      <c r="B2518" s="31" t="s">
        <v>36</v>
      </c>
      <c r="C2518" s="31" t="s">
        <v>51</v>
      </c>
      <c r="D2518" s="31" t="s">
        <v>36</v>
      </c>
      <c r="E2518" s="31" t="s">
        <v>36</v>
      </c>
      <c r="F2518" s="31" t="s">
        <v>36</v>
      </c>
      <c r="G2518" s="31" t="s">
        <v>36</v>
      </c>
      <c r="H2518" s="31" t="s">
        <v>18</v>
      </c>
      <c r="I2518" s="31" t="s">
        <v>39</v>
      </c>
      <c r="J2518" s="31" t="s">
        <v>34</v>
      </c>
    </row>
    <row r="2519" spans="1:10" x14ac:dyDescent="0.2">
      <c r="A2519" s="30" t="s">
        <v>53</v>
      </c>
      <c r="B2519" s="31" t="s">
        <v>36</v>
      </c>
      <c r="C2519" s="31" t="s">
        <v>37</v>
      </c>
      <c r="D2519" s="31" t="s">
        <v>36</v>
      </c>
      <c r="E2519" s="31" t="s">
        <v>36</v>
      </c>
      <c r="F2519" s="31" t="s">
        <v>36</v>
      </c>
      <c r="G2519" s="31" t="s">
        <v>36</v>
      </c>
      <c r="H2519" s="31" t="s">
        <v>18</v>
      </c>
      <c r="I2519" s="31" t="s">
        <v>35</v>
      </c>
      <c r="J2519" s="31" t="s">
        <v>34</v>
      </c>
    </row>
    <row r="2520" spans="1:10" x14ac:dyDescent="0.2">
      <c r="A2520" s="30" t="s">
        <v>52</v>
      </c>
      <c r="B2520" s="31" t="s">
        <v>36</v>
      </c>
      <c r="C2520" s="31" t="s">
        <v>51</v>
      </c>
      <c r="D2520" s="31" t="s">
        <v>36</v>
      </c>
      <c r="E2520" s="31" t="s">
        <v>36</v>
      </c>
      <c r="F2520" s="31" t="s">
        <v>36</v>
      </c>
      <c r="G2520" s="31" t="s">
        <v>36</v>
      </c>
      <c r="H2520" s="31" t="s">
        <v>18</v>
      </c>
      <c r="I2520" s="31" t="s">
        <v>35</v>
      </c>
      <c r="J2520" s="31" t="s">
        <v>34</v>
      </c>
    </row>
    <row r="2521" spans="1:10" x14ac:dyDescent="0.2">
      <c r="A2521" s="30" t="s">
        <v>50</v>
      </c>
      <c r="B2521" s="31" t="s">
        <v>36</v>
      </c>
      <c r="C2521" s="31" t="s">
        <v>37</v>
      </c>
      <c r="D2521" s="31" t="s">
        <v>36</v>
      </c>
      <c r="E2521" s="31" t="s">
        <v>36</v>
      </c>
      <c r="F2521" s="31" t="s">
        <v>36</v>
      </c>
      <c r="G2521" s="31" t="s">
        <v>36</v>
      </c>
      <c r="H2521" s="31" t="s">
        <v>18</v>
      </c>
      <c r="I2521" s="31" t="s">
        <v>35</v>
      </c>
      <c r="J2521" s="31" t="s">
        <v>34</v>
      </c>
    </row>
    <row r="2522" spans="1:10" x14ac:dyDescent="0.2">
      <c r="A2522" s="30" t="s">
        <v>49</v>
      </c>
      <c r="B2522" s="31" t="s">
        <v>36</v>
      </c>
      <c r="C2522" s="31" t="s">
        <v>37</v>
      </c>
      <c r="D2522" s="31" t="s">
        <v>36</v>
      </c>
      <c r="E2522" s="31" t="s">
        <v>36</v>
      </c>
      <c r="F2522" s="31" t="s">
        <v>36</v>
      </c>
      <c r="G2522" s="31" t="s">
        <v>36</v>
      </c>
      <c r="H2522" s="31" t="s">
        <v>18</v>
      </c>
      <c r="I2522" s="31" t="s">
        <v>35</v>
      </c>
      <c r="J2522" s="31" t="s">
        <v>34</v>
      </c>
    </row>
    <row r="2523" spans="1:10" x14ac:dyDescent="0.2">
      <c r="A2523" s="30" t="s">
        <v>48</v>
      </c>
      <c r="B2523" s="31" t="s">
        <v>36</v>
      </c>
      <c r="C2523" s="31" t="s">
        <v>37</v>
      </c>
      <c r="D2523" s="31" t="s">
        <v>36</v>
      </c>
      <c r="E2523" s="31" t="s">
        <v>36</v>
      </c>
      <c r="F2523" s="31" t="s">
        <v>36</v>
      </c>
      <c r="G2523" s="31" t="s">
        <v>36</v>
      </c>
      <c r="H2523" s="31" t="s">
        <v>18</v>
      </c>
      <c r="I2523" s="31" t="s">
        <v>39</v>
      </c>
      <c r="J2523" s="31" t="s">
        <v>34</v>
      </c>
    </row>
    <row r="2524" spans="1:10" x14ac:dyDescent="0.2">
      <c r="A2524" s="30" t="s">
        <v>47</v>
      </c>
      <c r="B2524" s="31" t="s">
        <v>36</v>
      </c>
      <c r="C2524" s="31" t="s">
        <v>37</v>
      </c>
      <c r="D2524" s="31" t="s">
        <v>36</v>
      </c>
      <c r="E2524" s="31" t="s">
        <v>36</v>
      </c>
      <c r="F2524" s="31" t="s">
        <v>36</v>
      </c>
      <c r="G2524" s="31" t="s">
        <v>36</v>
      </c>
      <c r="H2524" s="31" t="s">
        <v>18</v>
      </c>
      <c r="I2524" s="31" t="s">
        <v>39</v>
      </c>
      <c r="J2524" s="31" t="s">
        <v>34</v>
      </c>
    </row>
    <row r="2525" spans="1:10" x14ac:dyDescent="0.2">
      <c r="A2525" s="30" t="s">
        <v>46</v>
      </c>
      <c r="B2525" s="31" t="s">
        <v>36</v>
      </c>
      <c r="C2525" s="31" t="s">
        <v>37</v>
      </c>
      <c r="D2525" s="31" t="s">
        <v>36</v>
      </c>
      <c r="E2525" s="31" t="s">
        <v>36</v>
      </c>
      <c r="F2525" s="31" t="s">
        <v>36</v>
      </c>
      <c r="G2525" s="31" t="s">
        <v>36</v>
      </c>
      <c r="H2525" s="31" t="s">
        <v>18</v>
      </c>
      <c r="I2525" s="31" t="s">
        <v>39</v>
      </c>
      <c r="J2525" s="31" t="s">
        <v>34</v>
      </c>
    </row>
    <row r="2526" spans="1:10" x14ac:dyDescent="0.2">
      <c r="A2526" s="30" t="s">
        <v>45</v>
      </c>
      <c r="B2526" s="31" t="s">
        <v>36</v>
      </c>
      <c r="C2526" s="31" t="s">
        <v>37</v>
      </c>
      <c r="D2526" s="31" t="s">
        <v>36</v>
      </c>
      <c r="E2526" s="31" t="s">
        <v>36</v>
      </c>
      <c r="F2526" s="31" t="s">
        <v>36</v>
      </c>
      <c r="G2526" s="31" t="s">
        <v>36</v>
      </c>
      <c r="H2526" s="31" t="s">
        <v>18</v>
      </c>
      <c r="I2526" s="31" t="s">
        <v>39</v>
      </c>
      <c r="J2526" s="31" t="s">
        <v>34</v>
      </c>
    </row>
    <row r="2527" spans="1:10" x14ac:dyDescent="0.2">
      <c r="A2527" s="30" t="s">
        <v>44</v>
      </c>
      <c r="B2527" s="31" t="s">
        <v>36</v>
      </c>
      <c r="C2527" s="31" t="s">
        <v>37</v>
      </c>
      <c r="D2527" s="31" t="s">
        <v>36</v>
      </c>
      <c r="E2527" s="31" t="s">
        <v>36</v>
      </c>
      <c r="F2527" s="31" t="s">
        <v>36</v>
      </c>
      <c r="G2527" s="31" t="s">
        <v>36</v>
      </c>
      <c r="H2527" s="31" t="s">
        <v>18</v>
      </c>
      <c r="I2527" s="31" t="s">
        <v>41</v>
      </c>
      <c r="J2527" s="31" t="s">
        <v>34</v>
      </c>
    </row>
    <row r="2528" spans="1:10" x14ac:dyDescent="0.2">
      <c r="A2528" s="30" t="s">
        <v>43</v>
      </c>
      <c r="B2528" s="31" t="s">
        <v>36</v>
      </c>
      <c r="C2528" s="31" t="s">
        <v>37</v>
      </c>
      <c r="D2528" s="31" t="s">
        <v>36</v>
      </c>
      <c r="E2528" s="31" t="s">
        <v>36</v>
      </c>
      <c r="F2528" s="31" t="s">
        <v>36</v>
      </c>
      <c r="G2528" s="31" t="s">
        <v>36</v>
      </c>
      <c r="H2528" s="31" t="s">
        <v>18</v>
      </c>
      <c r="I2528" s="31" t="s">
        <v>35</v>
      </c>
      <c r="J2528" s="31" t="s">
        <v>34</v>
      </c>
    </row>
    <row r="2529" spans="1:10" x14ac:dyDescent="0.2">
      <c r="A2529" s="30" t="s">
        <v>42</v>
      </c>
      <c r="B2529" s="31" t="s">
        <v>36</v>
      </c>
      <c r="C2529" s="31" t="s">
        <v>37</v>
      </c>
      <c r="D2529" s="31" t="s">
        <v>36</v>
      </c>
      <c r="E2529" s="31" t="s">
        <v>36</v>
      </c>
      <c r="F2529" s="31" t="s">
        <v>36</v>
      </c>
      <c r="G2529" s="31" t="s">
        <v>36</v>
      </c>
      <c r="H2529" s="31" t="s">
        <v>18</v>
      </c>
      <c r="I2529" s="31" t="s">
        <v>41</v>
      </c>
      <c r="J2529" s="31" t="s">
        <v>34</v>
      </c>
    </row>
    <row r="2530" spans="1:10" x14ac:dyDescent="0.2">
      <c r="A2530" s="30" t="s">
        <v>40</v>
      </c>
      <c r="B2530" s="31" t="s">
        <v>36</v>
      </c>
      <c r="C2530" s="31" t="s">
        <v>37</v>
      </c>
      <c r="D2530" s="31" t="s">
        <v>36</v>
      </c>
      <c r="E2530" s="31" t="s">
        <v>36</v>
      </c>
      <c r="F2530" s="31" t="s">
        <v>36</v>
      </c>
      <c r="G2530" s="31" t="s">
        <v>36</v>
      </c>
      <c r="H2530" s="31" t="s">
        <v>18</v>
      </c>
      <c r="I2530" s="31" t="s">
        <v>35</v>
      </c>
      <c r="J2530" s="31" t="s">
        <v>34</v>
      </c>
    </row>
    <row r="2531" spans="1:10" x14ac:dyDescent="0.2">
      <c r="A2531" s="30" t="s">
        <v>38</v>
      </c>
      <c r="B2531" s="31" t="s">
        <v>36</v>
      </c>
      <c r="C2531" s="31" t="s">
        <v>37</v>
      </c>
      <c r="D2531" s="31" t="s">
        <v>36</v>
      </c>
      <c r="E2531" s="31" t="s">
        <v>36</v>
      </c>
      <c r="F2531" s="31" t="s">
        <v>36</v>
      </c>
      <c r="G2531" s="31" t="s">
        <v>36</v>
      </c>
      <c r="H2531" s="31" t="s">
        <v>18</v>
      </c>
      <c r="I2531" s="31" t="s">
        <v>35</v>
      </c>
      <c r="J2531" s="31" t="s">
        <v>34</v>
      </c>
    </row>
  </sheetData>
  <mergeCells count="7">
    <mergeCell ref="K345:K347"/>
    <mergeCell ref="I1107:J1108"/>
    <mergeCell ref="A1107:A1109"/>
    <mergeCell ref="B1107:B1109"/>
    <mergeCell ref="C1107:C1109"/>
    <mergeCell ref="D1107:G1108"/>
    <mergeCell ref="H1107:H1109"/>
  </mergeCells>
  <hyperlinks>
    <hyperlink ref="A2" r:id="rId1" location="historical-search" xr:uid="{00000000-0004-0000-0400-000000000000}"/>
  </hyperlinks>
  <pageMargins left="0.75" right="0.75" top="1" bottom="1" header="0.5" footer="0.5"/>
  <pageSetup orientation="portrait" horizontalDpi="300" verticalDpi="300" r:id="rId2"/>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2631"/>
  <sheetViews>
    <sheetView workbookViewId="0">
      <pane ySplit="7" topLeftCell="A2603" activePane="bottomLeft" state="frozen"/>
      <selection pane="bottomLeft" activeCell="A2596" sqref="A2596:A2631"/>
    </sheetView>
  </sheetViews>
  <sheetFormatPr defaultRowHeight="12.75" x14ac:dyDescent="0.2"/>
  <cols>
    <col min="1" max="1" width="9" style="12"/>
    <col min="2" max="2" width="15" style="12" bestFit="1" customWidth="1"/>
    <col min="3" max="16384" width="9" style="12"/>
  </cols>
  <sheetData>
    <row r="1" spans="1:3" s="23" customFormat="1" ht="18.75" x14ac:dyDescent="0.3">
      <c r="B1" s="24" t="s">
        <v>2323</v>
      </c>
      <c r="C1" s="23" t="s">
        <v>2322</v>
      </c>
    </row>
    <row r="2" spans="1:3" x14ac:dyDescent="0.2">
      <c r="B2" s="12" t="s">
        <v>2321</v>
      </c>
      <c r="C2" s="12" t="s">
        <v>2320</v>
      </c>
    </row>
    <row r="3" spans="1:3" x14ac:dyDescent="0.2">
      <c r="B3" s="12" t="s">
        <v>2319</v>
      </c>
      <c r="C3" s="12" t="s">
        <v>2318</v>
      </c>
    </row>
    <row r="4" spans="1:3" x14ac:dyDescent="0.2">
      <c r="B4" s="12" t="s">
        <v>2317</v>
      </c>
      <c r="C4" s="12">
        <v>1</v>
      </c>
    </row>
    <row r="5" spans="1:3" x14ac:dyDescent="0.2">
      <c r="B5" s="12" t="s">
        <v>2316</v>
      </c>
      <c r="C5" s="12" t="s">
        <v>8</v>
      </c>
    </row>
    <row r="6" spans="1:3" x14ac:dyDescent="0.2">
      <c r="B6" s="12" t="s">
        <v>2315</v>
      </c>
      <c r="C6" s="12" t="s">
        <v>2314</v>
      </c>
    </row>
    <row r="7" spans="1:3" ht="13.5" thickBot="1" x14ac:dyDescent="0.25">
      <c r="B7" s="21" t="s">
        <v>2313</v>
      </c>
      <c r="C7" s="22" t="s">
        <v>2312</v>
      </c>
    </row>
    <row r="8" spans="1:3" ht="14.25" x14ac:dyDescent="0.2">
      <c r="A8" s="40">
        <f t="shared" ref="A8:A71" si="0">DATE(YEAR(B8),MONTH(B8),1)</f>
        <v>42186</v>
      </c>
      <c r="B8" s="39" t="s">
        <v>38</v>
      </c>
      <c r="C8" s="26">
        <v>3.2</v>
      </c>
    </row>
    <row r="9" spans="1:3" ht="14.25" x14ac:dyDescent="0.2">
      <c r="A9" s="40">
        <f t="shared" si="0"/>
        <v>42186</v>
      </c>
      <c r="B9" s="39" t="s">
        <v>40</v>
      </c>
      <c r="C9" s="26">
        <v>3.19</v>
      </c>
    </row>
    <row r="10" spans="1:3" ht="14.25" x14ac:dyDescent="0.2">
      <c r="A10" s="40">
        <f t="shared" si="0"/>
        <v>42186</v>
      </c>
      <c r="B10" s="39" t="s">
        <v>42</v>
      </c>
      <c r="C10" s="26" t="s">
        <v>0</v>
      </c>
    </row>
    <row r="11" spans="1:3" ht="14.25" x14ac:dyDescent="0.2">
      <c r="A11" s="40">
        <f t="shared" si="0"/>
        <v>42186</v>
      </c>
      <c r="B11" s="39" t="s">
        <v>43</v>
      </c>
      <c r="C11" s="26">
        <v>3.08</v>
      </c>
    </row>
    <row r="12" spans="1:3" ht="14.25" x14ac:dyDescent="0.2">
      <c r="A12" s="40">
        <f t="shared" si="0"/>
        <v>42186</v>
      </c>
      <c r="B12" s="39" t="s">
        <v>44</v>
      </c>
      <c r="C12" s="26">
        <v>3.04</v>
      </c>
    </row>
    <row r="13" spans="1:3" ht="14.25" x14ac:dyDescent="0.2">
      <c r="A13" s="40">
        <f t="shared" si="0"/>
        <v>42186</v>
      </c>
      <c r="B13" s="39" t="s">
        <v>45</v>
      </c>
      <c r="C13" s="26">
        <v>2.99</v>
      </c>
    </row>
    <row r="14" spans="1:3" ht="14.25" x14ac:dyDescent="0.2">
      <c r="A14" s="40">
        <f t="shared" si="0"/>
        <v>42186</v>
      </c>
      <c r="B14" s="39" t="s">
        <v>46</v>
      </c>
      <c r="C14" s="26">
        <v>3.11</v>
      </c>
    </row>
    <row r="15" spans="1:3" ht="14.25" x14ac:dyDescent="0.2">
      <c r="A15" s="40">
        <f t="shared" si="0"/>
        <v>42186</v>
      </c>
      <c r="B15" s="39" t="s">
        <v>47</v>
      </c>
      <c r="C15" s="26">
        <v>3.2</v>
      </c>
    </row>
    <row r="16" spans="1:3" ht="14.25" x14ac:dyDescent="0.2">
      <c r="A16" s="40">
        <f t="shared" si="0"/>
        <v>42186</v>
      </c>
      <c r="B16" s="39" t="s">
        <v>48</v>
      </c>
      <c r="C16" s="26">
        <v>3.21</v>
      </c>
    </row>
    <row r="17" spans="1:3" ht="14.25" x14ac:dyDescent="0.2">
      <c r="A17" s="40">
        <f t="shared" si="0"/>
        <v>42186</v>
      </c>
      <c r="B17" s="39" t="s">
        <v>49</v>
      </c>
      <c r="C17" s="26">
        <v>3.2</v>
      </c>
    </row>
    <row r="18" spans="1:3" ht="14.25" x14ac:dyDescent="0.2">
      <c r="A18" s="40">
        <f t="shared" si="0"/>
        <v>42186</v>
      </c>
      <c r="B18" s="39" t="s">
        <v>50</v>
      </c>
      <c r="C18" s="26">
        <v>3.13</v>
      </c>
    </row>
    <row r="19" spans="1:3" ht="14.25" x14ac:dyDescent="0.2">
      <c r="A19" s="40">
        <f t="shared" si="0"/>
        <v>42186</v>
      </c>
      <c r="B19" s="39" t="s">
        <v>52</v>
      </c>
      <c r="C19" s="26">
        <v>3.11</v>
      </c>
    </row>
    <row r="20" spans="1:3" ht="14.25" x14ac:dyDescent="0.2">
      <c r="A20" s="40">
        <f t="shared" si="0"/>
        <v>42186</v>
      </c>
      <c r="B20" s="39" t="s">
        <v>53</v>
      </c>
      <c r="C20" s="26">
        <v>3.08</v>
      </c>
    </row>
    <row r="21" spans="1:3" ht="14.25" x14ac:dyDescent="0.2">
      <c r="A21" s="40">
        <f t="shared" si="0"/>
        <v>42186</v>
      </c>
      <c r="B21" s="39" t="s">
        <v>54</v>
      </c>
      <c r="C21" s="26">
        <v>3.1</v>
      </c>
    </row>
    <row r="22" spans="1:3" ht="14.25" x14ac:dyDescent="0.2">
      <c r="A22" s="40">
        <f t="shared" si="0"/>
        <v>42186</v>
      </c>
      <c r="B22" s="39" t="s">
        <v>55</v>
      </c>
      <c r="C22" s="26">
        <v>3.08</v>
      </c>
    </row>
    <row r="23" spans="1:3" ht="14.25" x14ac:dyDescent="0.2">
      <c r="A23" s="40">
        <f t="shared" si="0"/>
        <v>42186</v>
      </c>
      <c r="B23" s="39" t="s">
        <v>56</v>
      </c>
      <c r="C23" s="26">
        <v>3.04</v>
      </c>
    </row>
    <row r="24" spans="1:3" ht="14.25" x14ac:dyDescent="0.2">
      <c r="A24" s="40">
        <f t="shared" si="0"/>
        <v>42186</v>
      </c>
      <c r="B24" s="39" t="s">
        <v>57</v>
      </c>
      <c r="C24" s="26">
        <v>2.98</v>
      </c>
    </row>
    <row r="25" spans="1:3" ht="14.25" x14ac:dyDescent="0.2">
      <c r="A25" s="40">
        <f t="shared" si="0"/>
        <v>42186</v>
      </c>
      <c r="B25" s="39" t="s">
        <v>58</v>
      </c>
      <c r="C25" s="26">
        <v>2.96</v>
      </c>
    </row>
    <row r="26" spans="1:3" ht="14.25" x14ac:dyDescent="0.2">
      <c r="A26" s="40">
        <f t="shared" si="0"/>
        <v>42186</v>
      </c>
      <c r="B26" s="39" t="s">
        <v>59</v>
      </c>
      <c r="C26" s="26">
        <v>2.93</v>
      </c>
    </row>
    <row r="27" spans="1:3" ht="14.25" x14ac:dyDescent="0.2">
      <c r="A27" s="40">
        <f t="shared" si="0"/>
        <v>42186</v>
      </c>
      <c r="B27" s="39" t="s">
        <v>62</v>
      </c>
      <c r="C27" s="26">
        <v>2.96</v>
      </c>
    </row>
    <row r="28" spans="1:3" ht="14.25" x14ac:dyDescent="0.2">
      <c r="A28" s="40">
        <f t="shared" si="0"/>
        <v>42186</v>
      </c>
      <c r="B28" s="39" t="s">
        <v>63</v>
      </c>
      <c r="C28" s="26">
        <v>2.99</v>
      </c>
    </row>
    <row r="29" spans="1:3" ht="14.25" x14ac:dyDescent="0.2">
      <c r="A29" s="40">
        <f t="shared" si="0"/>
        <v>42186</v>
      </c>
      <c r="B29" s="39" t="s">
        <v>65</v>
      </c>
      <c r="C29" s="26">
        <v>2.96</v>
      </c>
    </row>
    <row r="30" spans="1:3" ht="14.25" x14ac:dyDescent="0.2">
      <c r="A30" s="40">
        <f t="shared" si="0"/>
        <v>42186</v>
      </c>
      <c r="B30" s="39" t="s">
        <v>68</v>
      </c>
      <c r="C30" s="26">
        <v>2.92</v>
      </c>
    </row>
    <row r="31" spans="1:3" ht="14.25" x14ac:dyDescent="0.2">
      <c r="A31" s="40">
        <f t="shared" si="0"/>
        <v>42217</v>
      </c>
      <c r="B31" s="39" t="s">
        <v>69</v>
      </c>
      <c r="C31" s="26">
        <v>2.86</v>
      </c>
    </row>
    <row r="32" spans="1:3" ht="14.25" x14ac:dyDescent="0.2">
      <c r="A32" s="40">
        <f t="shared" si="0"/>
        <v>42217</v>
      </c>
      <c r="B32" s="39" t="s">
        <v>70</v>
      </c>
      <c r="C32" s="26">
        <v>2.9</v>
      </c>
    </row>
    <row r="33" spans="1:3" ht="14.25" x14ac:dyDescent="0.2">
      <c r="A33" s="40">
        <f t="shared" si="0"/>
        <v>42217</v>
      </c>
      <c r="B33" s="39" t="s">
        <v>71</v>
      </c>
      <c r="C33" s="26">
        <v>2.94</v>
      </c>
    </row>
    <row r="34" spans="1:3" ht="14.25" x14ac:dyDescent="0.2">
      <c r="A34" s="40">
        <f t="shared" si="0"/>
        <v>42217</v>
      </c>
      <c r="B34" s="39" t="s">
        <v>72</v>
      </c>
      <c r="C34" s="26">
        <v>2.9</v>
      </c>
    </row>
    <row r="35" spans="1:3" ht="14.25" x14ac:dyDescent="0.2">
      <c r="A35" s="40">
        <f t="shared" si="0"/>
        <v>42217</v>
      </c>
      <c r="B35" s="39" t="s">
        <v>74</v>
      </c>
      <c r="C35" s="26">
        <v>2.83</v>
      </c>
    </row>
    <row r="36" spans="1:3" ht="14.25" x14ac:dyDescent="0.2">
      <c r="A36" s="40">
        <f t="shared" si="0"/>
        <v>42217</v>
      </c>
      <c r="B36" s="39" t="s">
        <v>75</v>
      </c>
      <c r="C36" s="26">
        <v>2.89</v>
      </c>
    </row>
    <row r="37" spans="1:3" ht="14.25" x14ac:dyDescent="0.2">
      <c r="A37" s="40">
        <f t="shared" si="0"/>
        <v>42217</v>
      </c>
      <c r="B37" s="39" t="s">
        <v>77</v>
      </c>
      <c r="C37" s="26">
        <v>2.81</v>
      </c>
    </row>
    <row r="38" spans="1:3" ht="14.25" x14ac:dyDescent="0.2">
      <c r="A38" s="40">
        <f t="shared" si="0"/>
        <v>42217</v>
      </c>
      <c r="B38" s="39" t="s">
        <v>78</v>
      </c>
      <c r="C38" s="26">
        <v>2.84</v>
      </c>
    </row>
    <row r="39" spans="1:3" ht="14.25" x14ac:dyDescent="0.2">
      <c r="A39" s="40">
        <f t="shared" si="0"/>
        <v>42217</v>
      </c>
      <c r="B39" s="39" t="s">
        <v>79</v>
      </c>
      <c r="C39" s="26">
        <v>2.86</v>
      </c>
    </row>
    <row r="40" spans="1:3" ht="14.25" x14ac:dyDescent="0.2">
      <c r="A40" s="40">
        <f t="shared" si="0"/>
        <v>42217</v>
      </c>
      <c r="B40" s="39" t="s">
        <v>80</v>
      </c>
      <c r="C40" s="26">
        <v>2.84</v>
      </c>
    </row>
    <row r="41" spans="1:3" ht="14.25" x14ac:dyDescent="0.2">
      <c r="A41" s="40">
        <f t="shared" si="0"/>
        <v>42217</v>
      </c>
      <c r="B41" s="39" t="s">
        <v>82</v>
      </c>
      <c r="C41" s="26">
        <v>2.81</v>
      </c>
    </row>
    <row r="42" spans="1:3" ht="14.25" x14ac:dyDescent="0.2">
      <c r="A42" s="40">
        <f t="shared" si="0"/>
        <v>42217</v>
      </c>
      <c r="B42" s="39" t="s">
        <v>83</v>
      </c>
      <c r="C42" s="26">
        <v>2.87</v>
      </c>
    </row>
    <row r="43" spans="1:3" ht="14.25" x14ac:dyDescent="0.2">
      <c r="A43" s="40">
        <f t="shared" si="0"/>
        <v>42217</v>
      </c>
      <c r="B43" s="39" t="s">
        <v>84</v>
      </c>
      <c r="C43" s="26">
        <v>2.81</v>
      </c>
    </row>
    <row r="44" spans="1:3" ht="14.25" x14ac:dyDescent="0.2">
      <c r="A44" s="40">
        <f t="shared" si="0"/>
        <v>42217</v>
      </c>
      <c r="B44" s="39" t="s">
        <v>85</v>
      </c>
      <c r="C44" s="26">
        <v>2.76</v>
      </c>
    </row>
    <row r="45" spans="1:3" ht="14.25" x14ac:dyDescent="0.2">
      <c r="A45" s="40">
        <f t="shared" si="0"/>
        <v>42217</v>
      </c>
      <c r="B45" s="39" t="s">
        <v>86</v>
      </c>
      <c r="C45" s="26">
        <v>2.74</v>
      </c>
    </row>
    <row r="46" spans="1:3" ht="14.25" x14ac:dyDescent="0.2">
      <c r="A46" s="40">
        <f t="shared" si="0"/>
        <v>42217</v>
      </c>
      <c r="B46" s="39" t="s">
        <v>87</v>
      </c>
      <c r="C46" s="26">
        <v>2.73</v>
      </c>
    </row>
    <row r="47" spans="1:3" ht="14.25" x14ac:dyDescent="0.2">
      <c r="A47" s="40">
        <f t="shared" si="0"/>
        <v>42217</v>
      </c>
      <c r="B47" s="39" t="s">
        <v>88</v>
      </c>
      <c r="C47" s="26">
        <v>2.84</v>
      </c>
    </row>
    <row r="48" spans="1:3" ht="14.25" x14ac:dyDescent="0.2">
      <c r="A48" s="40">
        <f t="shared" si="0"/>
        <v>42217</v>
      </c>
      <c r="B48" s="39" t="s">
        <v>89</v>
      </c>
      <c r="C48" s="26">
        <v>2.94</v>
      </c>
    </row>
    <row r="49" spans="1:3" ht="14.25" x14ac:dyDescent="0.2">
      <c r="A49" s="40">
        <f t="shared" si="0"/>
        <v>42217</v>
      </c>
      <c r="B49" s="39" t="s">
        <v>90</v>
      </c>
      <c r="C49" s="26">
        <v>2.93</v>
      </c>
    </row>
    <row r="50" spans="1:3" ht="14.25" x14ac:dyDescent="0.2">
      <c r="A50" s="40">
        <f t="shared" si="0"/>
        <v>42217</v>
      </c>
      <c r="B50" s="39" t="s">
        <v>91</v>
      </c>
      <c r="C50" s="26">
        <v>2.92</v>
      </c>
    </row>
    <row r="51" spans="1:3" ht="14.25" x14ac:dyDescent="0.2">
      <c r="A51" s="40">
        <f t="shared" si="0"/>
        <v>42217</v>
      </c>
      <c r="B51" s="39" t="s">
        <v>92</v>
      </c>
      <c r="C51" s="26">
        <v>2.95</v>
      </c>
    </row>
    <row r="52" spans="1:3" ht="14.25" x14ac:dyDescent="0.2">
      <c r="A52" s="40">
        <f t="shared" si="0"/>
        <v>42248</v>
      </c>
      <c r="B52" s="39" t="s">
        <v>93</v>
      </c>
      <c r="C52" s="26">
        <v>2.93</v>
      </c>
    </row>
    <row r="53" spans="1:3" ht="14.25" x14ac:dyDescent="0.2">
      <c r="A53" s="40">
        <f t="shared" si="0"/>
        <v>42248</v>
      </c>
      <c r="B53" s="39" t="s">
        <v>94</v>
      </c>
      <c r="C53" s="26">
        <v>2.97</v>
      </c>
    </row>
    <row r="54" spans="1:3" ht="14.25" x14ac:dyDescent="0.2">
      <c r="A54" s="40">
        <f t="shared" si="0"/>
        <v>42248</v>
      </c>
      <c r="B54" s="39" t="s">
        <v>95</v>
      </c>
      <c r="C54" s="26">
        <v>2.95</v>
      </c>
    </row>
    <row r="55" spans="1:3" ht="14.25" x14ac:dyDescent="0.2">
      <c r="A55" s="40">
        <f t="shared" si="0"/>
        <v>42248</v>
      </c>
      <c r="B55" s="39" t="s">
        <v>96</v>
      </c>
      <c r="C55" s="26">
        <v>2.89</v>
      </c>
    </row>
    <row r="56" spans="1:3" ht="14.25" x14ac:dyDescent="0.2">
      <c r="A56" s="40">
        <f t="shared" si="0"/>
        <v>42248</v>
      </c>
      <c r="B56" s="39" t="s">
        <v>2311</v>
      </c>
      <c r="C56" s="26" t="s">
        <v>0</v>
      </c>
    </row>
    <row r="57" spans="1:3" ht="14.25" x14ac:dyDescent="0.2">
      <c r="A57" s="40">
        <f t="shared" si="0"/>
        <v>42248</v>
      </c>
      <c r="B57" s="39" t="s">
        <v>97</v>
      </c>
      <c r="C57" s="26">
        <v>2.97</v>
      </c>
    </row>
    <row r="58" spans="1:3" ht="14.25" x14ac:dyDescent="0.2">
      <c r="A58" s="40">
        <f t="shared" si="0"/>
        <v>42248</v>
      </c>
      <c r="B58" s="39" t="s">
        <v>98</v>
      </c>
      <c r="C58" s="26">
        <v>2.96</v>
      </c>
    </row>
    <row r="59" spans="1:3" ht="14.25" x14ac:dyDescent="0.2">
      <c r="A59" s="40">
        <f t="shared" si="0"/>
        <v>42248</v>
      </c>
      <c r="B59" s="39" t="s">
        <v>99</v>
      </c>
      <c r="C59" s="26">
        <v>2.98</v>
      </c>
    </row>
    <row r="60" spans="1:3" ht="14.25" x14ac:dyDescent="0.2">
      <c r="A60" s="40">
        <f t="shared" si="0"/>
        <v>42248</v>
      </c>
      <c r="B60" s="39" t="s">
        <v>100</v>
      </c>
      <c r="C60" s="26">
        <v>2.95</v>
      </c>
    </row>
    <row r="61" spans="1:3" ht="14.25" x14ac:dyDescent="0.2">
      <c r="A61" s="40">
        <f t="shared" si="0"/>
        <v>42248</v>
      </c>
      <c r="B61" s="39" t="s">
        <v>101</v>
      </c>
      <c r="C61" s="26">
        <v>2.95</v>
      </c>
    </row>
    <row r="62" spans="1:3" ht="14.25" x14ac:dyDescent="0.2">
      <c r="A62" s="40">
        <f t="shared" si="0"/>
        <v>42248</v>
      </c>
      <c r="B62" s="39" t="s">
        <v>102</v>
      </c>
      <c r="C62" s="26">
        <v>3.06</v>
      </c>
    </row>
    <row r="63" spans="1:3" ht="14.25" x14ac:dyDescent="0.2">
      <c r="A63" s="40">
        <f t="shared" si="0"/>
        <v>42248</v>
      </c>
      <c r="B63" s="39" t="s">
        <v>104</v>
      </c>
      <c r="C63" s="26">
        <v>3.08</v>
      </c>
    </row>
    <row r="64" spans="1:3" ht="14.25" x14ac:dyDescent="0.2">
      <c r="A64" s="40">
        <f t="shared" si="0"/>
        <v>42248</v>
      </c>
      <c r="B64" s="39" t="s">
        <v>105</v>
      </c>
      <c r="C64" s="26">
        <v>3.02</v>
      </c>
    </row>
    <row r="65" spans="1:3" ht="14.25" x14ac:dyDescent="0.2">
      <c r="A65" s="40">
        <f t="shared" si="0"/>
        <v>42248</v>
      </c>
      <c r="B65" s="39" t="s">
        <v>106</v>
      </c>
      <c r="C65" s="26">
        <v>2.93</v>
      </c>
    </row>
    <row r="66" spans="1:3" ht="14.25" x14ac:dyDescent="0.2">
      <c r="A66" s="40">
        <f t="shared" si="0"/>
        <v>42248</v>
      </c>
      <c r="B66" s="39" t="s">
        <v>107</v>
      </c>
      <c r="C66" s="26">
        <v>3.02</v>
      </c>
    </row>
    <row r="67" spans="1:3" ht="14.25" x14ac:dyDescent="0.2">
      <c r="A67" s="40">
        <f t="shared" si="0"/>
        <v>42248</v>
      </c>
      <c r="B67" s="39" t="s">
        <v>108</v>
      </c>
      <c r="C67" s="26">
        <v>2.94</v>
      </c>
    </row>
    <row r="68" spans="1:3" ht="14.25" x14ac:dyDescent="0.2">
      <c r="A68" s="40">
        <f t="shared" si="0"/>
        <v>42248</v>
      </c>
      <c r="B68" s="39" t="s">
        <v>109</v>
      </c>
      <c r="C68" s="26">
        <v>2.95</v>
      </c>
    </row>
    <row r="69" spans="1:3" ht="14.25" x14ac:dyDescent="0.2">
      <c r="A69" s="40">
        <f t="shared" si="0"/>
        <v>42248</v>
      </c>
      <c r="B69" s="39" t="s">
        <v>110</v>
      </c>
      <c r="C69" s="26">
        <v>2.91</v>
      </c>
    </row>
    <row r="70" spans="1:3" ht="14.25" x14ac:dyDescent="0.2">
      <c r="A70" s="40">
        <f t="shared" si="0"/>
        <v>42248</v>
      </c>
      <c r="B70" s="39" t="s">
        <v>111</v>
      </c>
      <c r="C70" s="26">
        <v>2.96</v>
      </c>
    </row>
    <row r="71" spans="1:3" ht="14.25" x14ac:dyDescent="0.2">
      <c r="A71" s="40">
        <f t="shared" si="0"/>
        <v>42248</v>
      </c>
      <c r="B71" s="39" t="s">
        <v>112</v>
      </c>
      <c r="C71" s="26">
        <v>2.87</v>
      </c>
    </row>
    <row r="72" spans="1:3" ht="14.25" x14ac:dyDescent="0.2">
      <c r="A72" s="40">
        <f t="shared" ref="A72:A135" si="1">DATE(YEAR(B72),MONTH(B72),1)</f>
        <v>42248</v>
      </c>
      <c r="B72" s="39" t="s">
        <v>113</v>
      </c>
      <c r="C72" s="26">
        <v>2.85</v>
      </c>
    </row>
    <row r="73" spans="1:3" ht="14.25" x14ac:dyDescent="0.2">
      <c r="A73" s="40">
        <f t="shared" si="1"/>
        <v>42248</v>
      </c>
      <c r="B73" s="39" t="s">
        <v>115</v>
      </c>
      <c r="C73" s="26">
        <v>2.87</v>
      </c>
    </row>
    <row r="74" spans="1:3" ht="14.25" x14ac:dyDescent="0.2">
      <c r="A74" s="40">
        <f t="shared" si="1"/>
        <v>42278</v>
      </c>
      <c r="B74" s="39" t="s">
        <v>116</v>
      </c>
      <c r="C74" s="26">
        <v>2.85</v>
      </c>
    </row>
    <row r="75" spans="1:3" ht="14.25" x14ac:dyDescent="0.2">
      <c r="A75" s="40">
        <f t="shared" si="1"/>
        <v>42278</v>
      </c>
      <c r="B75" s="39" t="s">
        <v>117</v>
      </c>
      <c r="C75" s="26">
        <v>2.82</v>
      </c>
    </row>
    <row r="76" spans="1:3" ht="14.25" x14ac:dyDescent="0.2">
      <c r="A76" s="40">
        <f t="shared" si="1"/>
        <v>42278</v>
      </c>
      <c r="B76" s="39" t="s">
        <v>118</v>
      </c>
      <c r="C76" s="26">
        <v>2.9</v>
      </c>
    </row>
    <row r="77" spans="1:3" ht="14.25" x14ac:dyDescent="0.2">
      <c r="A77" s="40">
        <f t="shared" si="1"/>
        <v>42278</v>
      </c>
      <c r="B77" s="39" t="s">
        <v>119</v>
      </c>
      <c r="C77" s="26">
        <v>2.88</v>
      </c>
    </row>
    <row r="78" spans="1:3" ht="14.25" x14ac:dyDescent="0.2">
      <c r="A78" s="40">
        <f t="shared" si="1"/>
        <v>42278</v>
      </c>
      <c r="B78" s="39" t="s">
        <v>120</v>
      </c>
      <c r="C78" s="26">
        <v>2.89</v>
      </c>
    </row>
    <row r="79" spans="1:3" ht="14.25" x14ac:dyDescent="0.2">
      <c r="A79" s="40">
        <f t="shared" si="1"/>
        <v>42278</v>
      </c>
      <c r="B79" s="39" t="s">
        <v>121</v>
      </c>
      <c r="C79" s="26">
        <v>2.96</v>
      </c>
    </row>
    <row r="80" spans="1:3" ht="14.25" x14ac:dyDescent="0.2">
      <c r="A80" s="40">
        <f t="shared" si="1"/>
        <v>42278</v>
      </c>
      <c r="B80" s="39" t="s">
        <v>122</v>
      </c>
      <c r="C80" s="26">
        <v>2.94</v>
      </c>
    </row>
    <row r="81" spans="1:3" ht="14.25" x14ac:dyDescent="0.2">
      <c r="A81" s="40">
        <f t="shared" si="1"/>
        <v>42278</v>
      </c>
      <c r="B81" s="39" t="s">
        <v>2310</v>
      </c>
      <c r="C81" s="26" t="s">
        <v>0</v>
      </c>
    </row>
    <row r="82" spans="1:3" ht="14.25" x14ac:dyDescent="0.2">
      <c r="A82" s="40">
        <f t="shared" si="1"/>
        <v>42278</v>
      </c>
      <c r="B82" s="39" t="s">
        <v>123</v>
      </c>
      <c r="C82" s="26">
        <v>2.89</v>
      </c>
    </row>
    <row r="83" spans="1:3" ht="14.25" x14ac:dyDescent="0.2">
      <c r="A83" s="40">
        <f t="shared" si="1"/>
        <v>42278</v>
      </c>
      <c r="B83" s="39" t="s">
        <v>124</v>
      </c>
      <c r="C83" s="26">
        <v>2.84</v>
      </c>
    </row>
    <row r="84" spans="1:3" ht="14.25" x14ac:dyDescent="0.2">
      <c r="A84" s="40">
        <f t="shared" si="1"/>
        <v>42278</v>
      </c>
      <c r="B84" s="39" t="s">
        <v>125</v>
      </c>
      <c r="C84" s="26">
        <v>2.87</v>
      </c>
    </row>
    <row r="85" spans="1:3" ht="14.25" x14ac:dyDescent="0.2">
      <c r="A85" s="40">
        <f t="shared" si="1"/>
        <v>42278</v>
      </c>
      <c r="B85" s="39" t="s">
        <v>126</v>
      </c>
      <c r="C85" s="26">
        <v>2.87</v>
      </c>
    </row>
    <row r="86" spans="1:3" ht="14.25" x14ac:dyDescent="0.2">
      <c r="A86" s="40">
        <f t="shared" si="1"/>
        <v>42278</v>
      </c>
      <c r="B86" s="39" t="s">
        <v>127</v>
      </c>
      <c r="C86" s="26">
        <v>2.89</v>
      </c>
    </row>
    <row r="87" spans="1:3" ht="14.25" x14ac:dyDescent="0.2">
      <c r="A87" s="40">
        <f t="shared" si="1"/>
        <v>42278</v>
      </c>
      <c r="B87" s="39" t="s">
        <v>128</v>
      </c>
      <c r="C87" s="26">
        <v>2.92</v>
      </c>
    </row>
    <row r="88" spans="1:3" ht="14.25" x14ac:dyDescent="0.2">
      <c r="A88" s="40">
        <f t="shared" si="1"/>
        <v>42278</v>
      </c>
      <c r="B88" s="39" t="s">
        <v>129</v>
      </c>
      <c r="C88" s="26">
        <v>2.87</v>
      </c>
    </row>
    <row r="89" spans="1:3" ht="14.25" x14ac:dyDescent="0.2">
      <c r="A89" s="40">
        <f t="shared" si="1"/>
        <v>42278</v>
      </c>
      <c r="B89" s="39" t="s">
        <v>131</v>
      </c>
      <c r="C89" s="26">
        <v>2.87</v>
      </c>
    </row>
    <row r="90" spans="1:3" ht="14.25" x14ac:dyDescent="0.2">
      <c r="A90" s="40">
        <f t="shared" si="1"/>
        <v>42278</v>
      </c>
      <c r="B90" s="39" t="s">
        <v>132</v>
      </c>
      <c r="C90" s="26">
        <v>2.9</v>
      </c>
    </row>
    <row r="91" spans="1:3" ht="14.25" x14ac:dyDescent="0.2">
      <c r="A91" s="40">
        <f t="shared" si="1"/>
        <v>42278</v>
      </c>
      <c r="B91" s="39" t="s">
        <v>133</v>
      </c>
      <c r="C91" s="26">
        <v>2.87</v>
      </c>
    </row>
    <row r="92" spans="1:3" ht="14.25" x14ac:dyDescent="0.2">
      <c r="A92" s="40">
        <f t="shared" si="1"/>
        <v>42278</v>
      </c>
      <c r="B92" s="39" t="s">
        <v>134</v>
      </c>
      <c r="C92" s="26">
        <v>2.86</v>
      </c>
    </row>
    <row r="93" spans="1:3" ht="14.25" x14ac:dyDescent="0.2">
      <c r="A93" s="40">
        <f t="shared" si="1"/>
        <v>42278</v>
      </c>
      <c r="B93" s="39" t="s">
        <v>135</v>
      </c>
      <c r="C93" s="26">
        <v>2.87</v>
      </c>
    </row>
    <row r="94" spans="1:3" ht="14.25" x14ac:dyDescent="0.2">
      <c r="A94" s="40">
        <f t="shared" si="1"/>
        <v>42278</v>
      </c>
      <c r="B94" s="39" t="s">
        <v>136</v>
      </c>
      <c r="C94" s="26">
        <v>2.96</v>
      </c>
    </row>
    <row r="95" spans="1:3" ht="14.25" x14ac:dyDescent="0.2">
      <c r="A95" s="40">
        <f t="shared" si="1"/>
        <v>42278</v>
      </c>
      <c r="B95" s="39" t="s">
        <v>137</v>
      </c>
      <c r="C95" s="26">
        <v>2.93</v>
      </c>
    </row>
    <row r="96" spans="1:3" ht="14.25" x14ac:dyDescent="0.2">
      <c r="A96" s="40">
        <f t="shared" si="1"/>
        <v>42309</v>
      </c>
      <c r="B96" s="39" t="s">
        <v>138</v>
      </c>
      <c r="C96" s="26">
        <v>2.95</v>
      </c>
    </row>
    <row r="97" spans="1:3" ht="14.25" x14ac:dyDescent="0.2">
      <c r="A97" s="40">
        <f t="shared" si="1"/>
        <v>42309</v>
      </c>
      <c r="B97" s="39" t="s">
        <v>139</v>
      </c>
      <c r="C97" s="26">
        <v>3</v>
      </c>
    </row>
    <row r="98" spans="1:3" ht="14.25" x14ac:dyDescent="0.2">
      <c r="A98" s="40">
        <f t="shared" si="1"/>
        <v>42309</v>
      </c>
      <c r="B98" s="39" t="s">
        <v>140</v>
      </c>
      <c r="C98" s="26">
        <v>3</v>
      </c>
    </row>
    <row r="99" spans="1:3" ht="14.25" x14ac:dyDescent="0.2">
      <c r="A99" s="40">
        <f t="shared" si="1"/>
        <v>42309</v>
      </c>
      <c r="B99" s="39" t="s">
        <v>141</v>
      </c>
      <c r="C99" s="26">
        <v>3.01</v>
      </c>
    </row>
    <row r="100" spans="1:3" ht="14.25" x14ac:dyDescent="0.2">
      <c r="A100" s="40">
        <f t="shared" si="1"/>
        <v>42309</v>
      </c>
      <c r="B100" s="39" t="s">
        <v>142</v>
      </c>
      <c r="C100" s="26">
        <v>3.09</v>
      </c>
    </row>
    <row r="101" spans="1:3" ht="14.25" x14ac:dyDescent="0.2">
      <c r="A101" s="40">
        <f t="shared" si="1"/>
        <v>42309</v>
      </c>
      <c r="B101" s="39" t="s">
        <v>143</v>
      </c>
      <c r="C101" s="26">
        <v>3.12</v>
      </c>
    </row>
    <row r="102" spans="1:3" ht="14.25" x14ac:dyDescent="0.2">
      <c r="A102" s="40">
        <f t="shared" si="1"/>
        <v>42309</v>
      </c>
      <c r="B102" s="39" t="s">
        <v>144</v>
      </c>
      <c r="C102" s="26">
        <v>3.1</v>
      </c>
    </row>
    <row r="103" spans="1:3" ht="14.25" x14ac:dyDescent="0.2">
      <c r="A103" s="40">
        <f t="shared" si="1"/>
        <v>42309</v>
      </c>
      <c r="B103" s="39" t="s">
        <v>2309</v>
      </c>
      <c r="C103" s="26" t="s">
        <v>0</v>
      </c>
    </row>
    <row r="104" spans="1:3" ht="14.25" x14ac:dyDescent="0.2">
      <c r="A104" s="40">
        <f t="shared" si="1"/>
        <v>42309</v>
      </c>
      <c r="B104" s="39" t="s">
        <v>145</v>
      </c>
      <c r="C104" s="26">
        <v>3.09</v>
      </c>
    </row>
    <row r="105" spans="1:3" ht="14.25" x14ac:dyDescent="0.2">
      <c r="A105" s="40">
        <f t="shared" si="1"/>
        <v>42309</v>
      </c>
      <c r="B105" s="39" t="s">
        <v>146</v>
      </c>
      <c r="C105" s="26">
        <v>3.06</v>
      </c>
    </row>
    <row r="106" spans="1:3" ht="14.25" x14ac:dyDescent="0.2">
      <c r="A106" s="40">
        <f t="shared" si="1"/>
        <v>42309</v>
      </c>
      <c r="B106" s="39" t="s">
        <v>147</v>
      </c>
      <c r="C106" s="26">
        <v>3.07</v>
      </c>
    </row>
    <row r="107" spans="1:3" ht="14.25" x14ac:dyDescent="0.2">
      <c r="A107" s="40">
        <f t="shared" si="1"/>
        <v>42309</v>
      </c>
      <c r="B107" s="39" t="s">
        <v>148</v>
      </c>
      <c r="C107" s="26">
        <v>3.04</v>
      </c>
    </row>
    <row r="108" spans="1:3" ht="14.25" x14ac:dyDescent="0.2">
      <c r="A108" s="40">
        <f t="shared" si="1"/>
        <v>42309</v>
      </c>
      <c r="B108" s="39" t="s">
        <v>149</v>
      </c>
      <c r="C108" s="26">
        <v>3.04</v>
      </c>
    </row>
    <row r="109" spans="1:3" ht="14.25" x14ac:dyDescent="0.2">
      <c r="A109" s="40">
        <f t="shared" si="1"/>
        <v>42309</v>
      </c>
      <c r="B109" s="39" t="s">
        <v>150</v>
      </c>
      <c r="C109" s="26">
        <v>3</v>
      </c>
    </row>
    <row r="110" spans="1:3" ht="14.25" x14ac:dyDescent="0.2">
      <c r="A110" s="40">
        <f t="shared" si="1"/>
        <v>42309</v>
      </c>
      <c r="B110" s="39" t="s">
        <v>151</v>
      </c>
      <c r="C110" s="26">
        <v>3.02</v>
      </c>
    </row>
    <row r="111" spans="1:3" ht="14.25" x14ac:dyDescent="0.2">
      <c r="A111" s="40">
        <f t="shared" si="1"/>
        <v>42309</v>
      </c>
      <c r="B111" s="39" t="s">
        <v>152</v>
      </c>
      <c r="C111" s="26">
        <v>3</v>
      </c>
    </row>
    <row r="112" spans="1:3" ht="14.25" x14ac:dyDescent="0.2">
      <c r="A112" s="40">
        <f t="shared" si="1"/>
        <v>42309</v>
      </c>
      <c r="B112" s="39" t="s">
        <v>153</v>
      </c>
      <c r="C112" s="26">
        <v>3</v>
      </c>
    </row>
    <row r="113" spans="1:3" ht="14.25" x14ac:dyDescent="0.2">
      <c r="A113" s="40">
        <f t="shared" si="1"/>
        <v>42309</v>
      </c>
      <c r="B113" s="39" t="s">
        <v>154</v>
      </c>
      <c r="C113" s="26">
        <v>3</v>
      </c>
    </row>
    <row r="114" spans="1:3" ht="14.25" x14ac:dyDescent="0.2">
      <c r="A114" s="40">
        <f t="shared" si="1"/>
        <v>42309</v>
      </c>
      <c r="B114" s="39" t="s">
        <v>2308</v>
      </c>
      <c r="C114" s="26" t="s">
        <v>0</v>
      </c>
    </row>
    <row r="115" spans="1:3" ht="14.25" x14ac:dyDescent="0.2">
      <c r="A115" s="40">
        <f t="shared" si="1"/>
        <v>42309</v>
      </c>
      <c r="B115" s="39" t="s">
        <v>155</v>
      </c>
      <c r="C115" s="26">
        <v>3</v>
      </c>
    </row>
    <row r="116" spans="1:3" ht="14.25" x14ac:dyDescent="0.2">
      <c r="A116" s="40">
        <f t="shared" si="1"/>
        <v>42309</v>
      </c>
      <c r="B116" s="39" t="s">
        <v>156</v>
      </c>
      <c r="C116" s="26">
        <v>2.98</v>
      </c>
    </row>
    <row r="117" spans="1:3" ht="14.25" x14ac:dyDescent="0.2">
      <c r="A117" s="40">
        <f t="shared" si="1"/>
        <v>42339</v>
      </c>
      <c r="B117" s="39" t="s">
        <v>157</v>
      </c>
      <c r="C117" s="26">
        <v>2.91</v>
      </c>
    </row>
    <row r="118" spans="1:3" ht="14.25" x14ac:dyDescent="0.2">
      <c r="A118" s="40">
        <f t="shared" si="1"/>
        <v>42339</v>
      </c>
      <c r="B118" s="39" t="s">
        <v>158</v>
      </c>
      <c r="C118" s="26">
        <v>2.91</v>
      </c>
    </row>
    <row r="119" spans="1:3" ht="14.25" x14ac:dyDescent="0.2">
      <c r="A119" s="40">
        <f t="shared" si="1"/>
        <v>42339</v>
      </c>
      <c r="B119" s="39" t="s">
        <v>159</v>
      </c>
      <c r="C119" s="26">
        <v>3.07</v>
      </c>
    </row>
    <row r="120" spans="1:3" ht="14.25" x14ac:dyDescent="0.2">
      <c r="A120" s="40">
        <f t="shared" si="1"/>
        <v>42339</v>
      </c>
      <c r="B120" s="39" t="s">
        <v>160</v>
      </c>
      <c r="C120" s="26">
        <v>3.01</v>
      </c>
    </row>
    <row r="121" spans="1:3" ht="14.25" x14ac:dyDescent="0.2">
      <c r="A121" s="40">
        <f t="shared" si="1"/>
        <v>42339</v>
      </c>
      <c r="B121" s="39" t="s">
        <v>161</v>
      </c>
      <c r="C121" s="26">
        <v>2.95</v>
      </c>
    </row>
    <row r="122" spans="1:3" ht="14.25" x14ac:dyDescent="0.2">
      <c r="A122" s="40">
        <f t="shared" si="1"/>
        <v>42339</v>
      </c>
      <c r="B122" s="39" t="s">
        <v>162</v>
      </c>
      <c r="C122" s="26">
        <v>2.97</v>
      </c>
    </row>
    <row r="123" spans="1:3" ht="14.25" x14ac:dyDescent="0.2">
      <c r="A123" s="40">
        <f t="shared" si="1"/>
        <v>42339</v>
      </c>
      <c r="B123" s="39" t="s">
        <v>163</v>
      </c>
      <c r="C123" s="26">
        <v>2.97</v>
      </c>
    </row>
    <row r="124" spans="1:3" ht="14.25" x14ac:dyDescent="0.2">
      <c r="A124" s="40">
        <f t="shared" si="1"/>
        <v>42339</v>
      </c>
      <c r="B124" s="39" t="s">
        <v>164</v>
      </c>
      <c r="C124" s="26">
        <v>2.98</v>
      </c>
    </row>
    <row r="125" spans="1:3" ht="14.25" x14ac:dyDescent="0.2">
      <c r="A125" s="40">
        <f t="shared" si="1"/>
        <v>42339</v>
      </c>
      <c r="B125" s="39" t="s">
        <v>165</v>
      </c>
      <c r="C125" s="26">
        <v>2.87</v>
      </c>
    </row>
    <row r="126" spans="1:3" ht="14.25" x14ac:dyDescent="0.2">
      <c r="A126" s="40">
        <f t="shared" si="1"/>
        <v>42339</v>
      </c>
      <c r="B126" s="39" t="s">
        <v>166</v>
      </c>
      <c r="C126" s="26">
        <v>2.96</v>
      </c>
    </row>
    <row r="127" spans="1:3" ht="14.25" x14ac:dyDescent="0.2">
      <c r="A127" s="40">
        <f t="shared" si="1"/>
        <v>42339</v>
      </c>
      <c r="B127" s="39" t="s">
        <v>167</v>
      </c>
      <c r="C127" s="26">
        <v>3</v>
      </c>
    </row>
    <row r="128" spans="1:3" ht="14.25" x14ac:dyDescent="0.2">
      <c r="A128" s="40">
        <f t="shared" si="1"/>
        <v>42339</v>
      </c>
      <c r="B128" s="39" t="s">
        <v>169</v>
      </c>
      <c r="C128" s="26">
        <v>3.02</v>
      </c>
    </row>
    <row r="129" spans="1:3" ht="14.25" x14ac:dyDescent="0.2">
      <c r="A129" s="40">
        <f t="shared" si="1"/>
        <v>42339</v>
      </c>
      <c r="B129" s="39" t="s">
        <v>173</v>
      </c>
      <c r="C129" s="26">
        <v>2.94</v>
      </c>
    </row>
    <row r="130" spans="1:3" ht="14.25" x14ac:dyDescent="0.2">
      <c r="A130" s="40">
        <f t="shared" si="1"/>
        <v>42339</v>
      </c>
      <c r="B130" s="39" t="s">
        <v>176</v>
      </c>
      <c r="C130" s="26">
        <v>2.9</v>
      </c>
    </row>
    <row r="131" spans="1:3" ht="14.25" x14ac:dyDescent="0.2">
      <c r="A131" s="40">
        <f t="shared" si="1"/>
        <v>42339</v>
      </c>
      <c r="B131" s="39" t="s">
        <v>178</v>
      </c>
      <c r="C131" s="26">
        <v>2.92</v>
      </c>
    </row>
    <row r="132" spans="1:3" ht="14.25" x14ac:dyDescent="0.2">
      <c r="A132" s="40">
        <f t="shared" si="1"/>
        <v>42339</v>
      </c>
      <c r="B132" s="39" t="s">
        <v>180</v>
      </c>
      <c r="C132" s="26">
        <v>2.96</v>
      </c>
    </row>
    <row r="133" spans="1:3" ht="14.25" x14ac:dyDescent="0.2">
      <c r="A133" s="40">
        <f t="shared" si="1"/>
        <v>42339</v>
      </c>
      <c r="B133" s="39" t="s">
        <v>182</v>
      </c>
      <c r="C133" s="26">
        <v>3</v>
      </c>
    </row>
    <row r="134" spans="1:3" ht="14.25" x14ac:dyDescent="0.2">
      <c r="A134" s="40">
        <f t="shared" si="1"/>
        <v>42339</v>
      </c>
      <c r="B134" s="39" t="s">
        <v>185</v>
      </c>
      <c r="C134" s="26">
        <v>2.96</v>
      </c>
    </row>
    <row r="135" spans="1:3" ht="14.25" x14ac:dyDescent="0.2">
      <c r="A135" s="40">
        <f t="shared" si="1"/>
        <v>42339</v>
      </c>
      <c r="B135" s="39" t="s">
        <v>2307</v>
      </c>
      <c r="C135" s="26" t="s">
        <v>0</v>
      </c>
    </row>
    <row r="136" spans="1:3" ht="14.25" x14ac:dyDescent="0.2">
      <c r="A136" s="40">
        <f t="shared" ref="A136:A199" si="2">DATE(YEAR(B136),MONTH(B136),1)</f>
        <v>42339</v>
      </c>
      <c r="B136" s="39" t="s">
        <v>187</v>
      </c>
      <c r="C136" s="26">
        <v>2.95</v>
      </c>
    </row>
    <row r="137" spans="1:3" ht="14.25" x14ac:dyDescent="0.2">
      <c r="A137" s="40">
        <f t="shared" si="2"/>
        <v>42339</v>
      </c>
      <c r="B137" s="39" t="s">
        <v>189</v>
      </c>
      <c r="C137" s="26">
        <v>3.04</v>
      </c>
    </row>
    <row r="138" spans="1:3" ht="14.25" x14ac:dyDescent="0.2">
      <c r="A138" s="40">
        <f t="shared" si="2"/>
        <v>42339</v>
      </c>
      <c r="B138" s="39" t="s">
        <v>190</v>
      </c>
      <c r="C138" s="26">
        <v>3.04</v>
      </c>
    </row>
    <row r="139" spans="1:3" ht="14.25" x14ac:dyDescent="0.2">
      <c r="A139" s="40">
        <f t="shared" si="2"/>
        <v>42339</v>
      </c>
      <c r="B139" s="39" t="s">
        <v>191</v>
      </c>
      <c r="C139" s="26">
        <v>3.01</v>
      </c>
    </row>
    <row r="140" spans="1:3" ht="14.25" x14ac:dyDescent="0.2">
      <c r="A140" s="40">
        <f t="shared" si="2"/>
        <v>42370</v>
      </c>
      <c r="B140" s="39" t="s">
        <v>2306</v>
      </c>
      <c r="C140" s="26" t="s">
        <v>0</v>
      </c>
    </row>
    <row r="141" spans="1:3" ht="14.25" x14ac:dyDescent="0.2">
      <c r="A141" s="40">
        <f t="shared" si="2"/>
        <v>42370</v>
      </c>
      <c r="B141" s="39" t="s">
        <v>192</v>
      </c>
      <c r="C141" s="26">
        <v>2.98</v>
      </c>
    </row>
    <row r="142" spans="1:3" ht="14.25" x14ac:dyDescent="0.2">
      <c r="A142" s="40">
        <f t="shared" si="2"/>
        <v>42370</v>
      </c>
      <c r="B142" s="39" t="s">
        <v>193</v>
      </c>
      <c r="C142" s="26">
        <v>3.01</v>
      </c>
    </row>
    <row r="143" spans="1:3" ht="14.25" x14ac:dyDescent="0.2">
      <c r="A143" s="40">
        <f t="shared" si="2"/>
        <v>42370</v>
      </c>
      <c r="B143" s="39" t="s">
        <v>195</v>
      </c>
      <c r="C143" s="26">
        <v>2.94</v>
      </c>
    </row>
    <row r="144" spans="1:3" ht="14.25" x14ac:dyDescent="0.2">
      <c r="A144" s="40">
        <f t="shared" si="2"/>
        <v>42370</v>
      </c>
      <c r="B144" s="39" t="s">
        <v>197</v>
      </c>
      <c r="C144" s="26">
        <v>2.92</v>
      </c>
    </row>
    <row r="145" spans="1:3" ht="14.25" x14ac:dyDescent="0.2">
      <c r="A145" s="40">
        <f t="shared" si="2"/>
        <v>42370</v>
      </c>
      <c r="B145" s="39" t="s">
        <v>198</v>
      </c>
      <c r="C145" s="26">
        <v>2.91</v>
      </c>
    </row>
    <row r="146" spans="1:3" ht="14.25" x14ac:dyDescent="0.2">
      <c r="A146" s="40">
        <f t="shared" si="2"/>
        <v>42370</v>
      </c>
      <c r="B146" s="39" t="s">
        <v>199</v>
      </c>
      <c r="C146" s="26">
        <v>2.96</v>
      </c>
    </row>
    <row r="147" spans="1:3" ht="14.25" x14ac:dyDescent="0.2">
      <c r="A147" s="40">
        <f t="shared" si="2"/>
        <v>42370</v>
      </c>
      <c r="B147" s="39" t="s">
        <v>200</v>
      </c>
      <c r="C147" s="26">
        <v>2.89</v>
      </c>
    </row>
    <row r="148" spans="1:3" ht="14.25" x14ac:dyDescent="0.2">
      <c r="A148" s="40">
        <f t="shared" si="2"/>
        <v>42370</v>
      </c>
      <c r="B148" s="39" t="s">
        <v>202</v>
      </c>
      <c r="C148" s="26">
        <v>2.85</v>
      </c>
    </row>
    <row r="149" spans="1:3" ht="14.25" x14ac:dyDescent="0.2">
      <c r="A149" s="40">
        <f t="shared" si="2"/>
        <v>42370</v>
      </c>
      <c r="B149" s="39" t="s">
        <v>203</v>
      </c>
      <c r="C149" s="26">
        <v>2.9</v>
      </c>
    </row>
    <row r="150" spans="1:3" ht="14.25" x14ac:dyDescent="0.2">
      <c r="A150" s="40">
        <f t="shared" si="2"/>
        <v>42370</v>
      </c>
      <c r="B150" s="39" t="s">
        <v>204</v>
      </c>
      <c r="C150" s="26">
        <v>2.81</v>
      </c>
    </row>
    <row r="151" spans="1:3" ht="14.25" x14ac:dyDescent="0.2">
      <c r="A151" s="40">
        <f t="shared" si="2"/>
        <v>42370</v>
      </c>
      <c r="B151" s="39" t="s">
        <v>2305</v>
      </c>
      <c r="C151" s="26" t="s">
        <v>0</v>
      </c>
    </row>
    <row r="152" spans="1:3" ht="14.25" x14ac:dyDescent="0.2">
      <c r="A152" s="40">
        <f t="shared" si="2"/>
        <v>42370</v>
      </c>
      <c r="B152" s="39" t="s">
        <v>205</v>
      </c>
      <c r="C152" s="26">
        <v>2.82</v>
      </c>
    </row>
    <row r="153" spans="1:3" ht="14.25" x14ac:dyDescent="0.2">
      <c r="A153" s="40">
        <f t="shared" si="2"/>
        <v>42370</v>
      </c>
      <c r="B153" s="39" t="s">
        <v>206</v>
      </c>
      <c r="C153" s="26">
        <v>2.77</v>
      </c>
    </row>
    <row r="154" spans="1:3" ht="14.25" x14ac:dyDescent="0.2">
      <c r="A154" s="40">
        <f t="shared" si="2"/>
        <v>42370</v>
      </c>
      <c r="B154" s="39" t="s">
        <v>207</v>
      </c>
      <c r="C154" s="26">
        <v>2.79</v>
      </c>
    </row>
    <row r="155" spans="1:3" ht="14.25" x14ac:dyDescent="0.2">
      <c r="A155" s="40">
        <f t="shared" si="2"/>
        <v>42370</v>
      </c>
      <c r="B155" s="39" t="s">
        <v>208</v>
      </c>
      <c r="C155" s="26">
        <v>2.83</v>
      </c>
    </row>
    <row r="156" spans="1:3" ht="14.25" x14ac:dyDescent="0.2">
      <c r="A156" s="40">
        <f t="shared" si="2"/>
        <v>42370</v>
      </c>
      <c r="B156" s="39" t="s">
        <v>210</v>
      </c>
      <c r="C156" s="26">
        <v>2.8</v>
      </c>
    </row>
    <row r="157" spans="1:3" ht="14.25" x14ac:dyDescent="0.2">
      <c r="A157" s="40">
        <f t="shared" si="2"/>
        <v>42370</v>
      </c>
      <c r="B157" s="39" t="s">
        <v>211</v>
      </c>
      <c r="C157" s="26">
        <v>2.79</v>
      </c>
    </row>
    <row r="158" spans="1:3" ht="14.25" x14ac:dyDescent="0.2">
      <c r="A158" s="40">
        <f t="shared" si="2"/>
        <v>42370</v>
      </c>
      <c r="B158" s="39" t="s">
        <v>212</v>
      </c>
      <c r="C158" s="26">
        <v>2.8</v>
      </c>
    </row>
    <row r="159" spans="1:3" ht="14.25" x14ac:dyDescent="0.2">
      <c r="A159" s="40">
        <f t="shared" si="2"/>
        <v>42370</v>
      </c>
      <c r="B159" s="39" t="s">
        <v>213</v>
      </c>
      <c r="C159" s="26">
        <v>2.79</v>
      </c>
    </row>
    <row r="160" spans="1:3" ht="14.25" x14ac:dyDescent="0.2">
      <c r="A160" s="40">
        <f t="shared" si="2"/>
        <v>42370</v>
      </c>
      <c r="B160" s="39" t="s">
        <v>215</v>
      </c>
      <c r="C160" s="26">
        <v>2.75</v>
      </c>
    </row>
    <row r="161" spans="1:3" ht="14.25" x14ac:dyDescent="0.2">
      <c r="A161" s="40">
        <f t="shared" si="2"/>
        <v>42401</v>
      </c>
      <c r="B161" s="39" t="s">
        <v>216</v>
      </c>
      <c r="C161" s="26">
        <v>2.77</v>
      </c>
    </row>
    <row r="162" spans="1:3" ht="14.25" x14ac:dyDescent="0.2">
      <c r="A162" s="40">
        <f t="shared" si="2"/>
        <v>42401</v>
      </c>
      <c r="B162" s="39" t="s">
        <v>218</v>
      </c>
      <c r="C162" s="26">
        <v>2.67</v>
      </c>
    </row>
    <row r="163" spans="1:3" ht="14.25" x14ac:dyDescent="0.2">
      <c r="A163" s="40">
        <f t="shared" si="2"/>
        <v>42401</v>
      </c>
      <c r="B163" s="39" t="s">
        <v>219</v>
      </c>
      <c r="C163" s="26">
        <v>2.7</v>
      </c>
    </row>
    <row r="164" spans="1:3" ht="14.25" x14ac:dyDescent="0.2">
      <c r="A164" s="40">
        <f t="shared" si="2"/>
        <v>42401</v>
      </c>
      <c r="B164" s="39" t="s">
        <v>220</v>
      </c>
      <c r="C164" s="26">
        <v>2.7</v>
      </c>
    </row>
    <row r="165" spans="1:3" ht="14.25" x14ac:dyDescent="0.2">
      <c r="A165" s="40">
        <f t="shared" si="2"/>
        <v>42401</v>
      </c>
      <c r="B165" s="39" t="s">
        <v>221</v>
      </c>
      <c r="C165" s="26">
        <v>2.68</v>
      </c>
    </row>
    <row r="166" spans="1:3" ht="14.25" x14ac:dyDescent="0.2">
      <c r="A166" s="40">
        <f t="shared" si="2"/>
        <v>42401</v>
      </c>
      <c r="B166" s="39" t="s">
        <v>222</v>
      </c>
      <c r="C166" s="26">
        <v>2.56</v>
      </c>
    </row>
    <row r="167" spans="1:3" ht="14.25" x14ac:dyDescent="0.2">
      <c r="A167" s="40">
        <f t="shared" si="2"/>
        <v>42401</v>
      </c>
      <c r="B167" s="39" t="s">
        <v>223</v>
      </c>
      <c r="C167" s="26">
        <v>2.5499999999999998</v>
      </c>
    </row>
    <row r="168" spans="1:3" ht="14.25" x14ac:dyDescent="0.2">
      <c r="A168" s="40">
        <f t="shared" si="2"/>
        <v>42401</v>
      </c>
      <c r="B168" s="39" t="s">
        <v>224</v>
      </c>
      <c r="C168" s="26">
        <v>2.5299999999999998</v>
      </c>
    </row>
    <row r="169" spans="1:3" ht="14.25" x14ac:dyDescent="0.2">
      <c r="A169" s="40">
        <f t="shared" si="2"/>
        <v>42401</v>
      </c>
      <c r="B169" s="39" t="s">
        <v>225</v>
      </c>
      <c r="C169" s="26">
        <v>2.5</v>
      </c>
    </row>
    <row r="170" spans="1:3" ht="14.25" x14ac:dyDescent="0.2">
      <c r="A170" s="40">
        <f t="shared" si="2"/>
        <v>42401</v>
      </c>
      <c r="B170" s="39" t="s">
        <v>226</v>
      </c>
      <c r="C170" s="26">
        <v>2.6</v>
      </c>
    </row>
    <row r="171" spans="1:3" ht="14.25" x14ac:dyDescent="0.2">
      <c r="A171" s="40">
        <f t="shared" si="2"/>
        <v>42401</v>
      </c>
      <c r="B171" s="39" t="s">
        <v>2304</v>
      </c>
      <c r="C171" s="26" t="s">
        <v>0</v>
      </c>
    </row>
    <row r="172" spans="1:3" ht="14.25" x14ac:dyDescent="0.2">
      <c r="A172" s="40">
        <f t="shared" si="2"/>
        <v>42401</v>
      </c>
      <c r="B172" s="39" t="s">
        <v>227</v>
      </c>
      <c r="C172" s="26">
        <v>2.64</v>
      </c>
    </row>
    <row r="173" spans="1:3" ht="14.25" x14ac:dyDescent="0.2">
      <c r="A173" s="40">
        <f t="shared" si="2"/>
        <v>42401</v>
      </c>
      <c r="B173" s="39" t="s">
        <v>228</v>
      </c>
      <c r="C173" s="26">
        <v>2.68</v>
      </c>
    </row>
    <row r="174" spans="1:3" ht="14.25" x14ac:dyDescent="0.2">
      <c r="A174" s="40">
        <f t="shared" si="2"/>
        <v>42401</v>
      </c>
      <c r="B174" s="39" t="s">
        <v>229</v>
      </c>
      <c r="C174" s="26">
        <v>2.62</v>
      </c>
    </row>
    <row r="175" spans="1:3" ht="14.25" x14ac:dyDescent="0.2">
      <c r="A175" s="40">
        <f t="shared" si="2"/>
        <v>42401</v>
      </c>
      <c r="B175" s="39" t="s">
        <v>230</v>
      </c>
      <c r="C175" s="26">
        <v>2.61</v>
      </c>
    </row>
    <row r="176" spans="1:3" ht="14.25" x14ac:dyDescent="0.2">
      <c r="A176" s="40">
        <f t="shared" si="2"/>
        <v>42401</v>
      </c>
      <c r="B176" s="39" t="s">
        <v>231</v>
      </c>
      <c r="C176" s="26">
        <v>2.62</v>
      </c>
    </row>
    <row r="177" spans="1:3" ht="14.25" x14ac:dyDescent="0.2">
      <c r="A177" s="40">
        <f t="shared" si="2"/>
        <v>42401</v>
      </c>
      <c r="B177" s="39" t="s">
        <v>232</v>
      </c>
      <c r="C177" s="26">
        <v>2.6</v>
      </c>
    </row>
    <row r="178" spans="1:3" ht="14.25" x14ac:dyDescent="0.2">
      <c r="A178" s="40">
        <f t="shared" si="2"/>
        <v>42401</v>
      </c>
      <c r="B178" s="39" t="s">
        <v>233</v>
      </c>
      <c r="C178" s="26">
        <v>2.61</v>
      </c>
    </row>
    <row r="179" spans="1:3" ht="14.25" x14ac:dyDescent="0.2">
      <c r="A179" s="40">
        <f t="shared" si="2"/>
        <v>42401</v>
      </c>
      <c r="B179" s="39" t="s">
        <v>234</v>
      </c>
      <c r="C179" s="26">
        <v>2.58</v>
      </c>
    </row>
    <row r="180" spans="1:3" ht="14.25" x14ac:dyDescent="0.2">
      <c r="A180" s="40">
        <f t="shared" si="2"/>
        <v>42401</v>
      </c>
      <c r="B180" s="39" t="s">
        <v>235</v>
      </c>
      <c r="C180" s="26">
        <v>2.63</v>
      </c>
    </row>
    <row r="181" spans="1:3" ht="14.25" x14ac:dyDescent="0.2">
      <c r="A181" s="40">
        <f t="shared" si="2"/>
        <v>42401</v>
      </c>
      <c r="B181" s="39" t="s">
        <v>236</v>
      </c>
      <c r="C181" s="26">
        <v>2.61</v>
      </c>
    </row>
    <row r="182" spans="1:3" ht="14.25" x14ac:dyDescent="0.2">
      <c r="A182" s="40">
        <f t="shared" si="2"/>
        <v>42430</v>
      </c>
      <c r="B182" s="39" t="s">
        <v>239</v>
      </c>
      <c r="C182" s="26">
        <v>2.7</v>
      </c>
    </row>
    <row r="183" spans="1:3" ht="14.25" x14ac:dyDescent="0.2">
      <c r="A183" s="40">
        <f t="shared" si="2"/>
        <v>42430</v>
      </c>
      <c r="B183" s="39" t="s">
        <v>242</v>
      </c>
      <c r="C183" s="26">
        <v>2.69</v>
      </c>
    </row>
    <row r="184" spans="1:3" ht="14.25" x14ac:dyDescent="0.2">
      <c r="A184" s="40">
        <f t="shared" si="2"/>
        <v>42430</v>
      </c>
      <c r="B184" s="39" t="s">
        <v>243</v>
      </c>
      <c r="C184" s="26">
        <v>2.65</v>
      </c>
    </row>
    <row r="185" spans="1:3" ht="14.25" x14ac:dyDescent="0.2">
      <c r="A185" s="40">
        <f t="shared" si="2"/>
        <v>42430</v>
      </c>
      <c r="B185" s="39" t="s">
        <v>245</v>
      </c>
      <c r="C185" s="26">
        <v>2.7</v>
      </c>
    </row>
    <row r="186" spans="1:3" ht="14.25" x14ac:dyDescent="0.2">
      <c r="A186" s="40">
        <f t="shared" si="2"/>
        <v>42430</v>
      </c>
      <c r="B186" s="39" t="s">
        <v>247</v>
      </c>
      <c r="C186" s="26">
        <v>2.71</v>
      </c>
    </row>
    <row r="187" spans="1:3" ht="14.25" x14ac:dyDescent="0.2">
      <c r="A187" s="40">
        <f t="shared" si="2"/>
        <v>42430</v>
      </c>
      <c r="B187" s="39" t="s">
        <v>248</v>
      </c>
      <c r="C187" s="26">
        <v>2.63</v>
      </c>
    </row>
    <row r="188" spans="1:3" ht="14.25" x14ac:dyDescent="0.2">
      <c r="A188" s="40">
        <f t="shared" si="2"/>
        <v>42430</v>
      </c>
      <c r="B188" s="39" t="s">
        <v>249</v>
      </c>
      <c r="C188" s="26">
        <v>2.68</v>
      </c>
    </row>
    <row r="189" spans="1:3" ht="14.25" x14ac:dyDescent="0.2">
      <c r="A189" s="40">
        <f t="shared" si="2"/>
        <v>42430</v>
      </c>
      <c r="B189" s="39" t="s">
        <v>251</v>
      </c>
      <c r="C189" s="26">
        <v>2.7</v>
      </c>
    </row>
    <row r="190" spans="1:3" ht="14.25" x14ac:dyDescent="0.2">
      <c r="A190" s="40">
        <f t="shared" si="2"/>
        <v>42430</v>
      </c>
      <c r="B190" s="39" t="s">
        <v>253</v>
      </c>
      <c r="C190" s="26">
        <v>2.75</v>
      </c>
    </row>
    <row r="191" spans="1:3" ht="14.25" x14ac:dyDescent="0.2">
      <c r="A191" s="40">
        <f t="shared" si="2"/>
        <v>42430</v>
      </c>
      <c r="B191" s="39" t="s">
        <v>255</v>
      </c>
      <c r="C191" s="26">
        <v>2.74</v>
      </c>
    </row>
    <row r="192" spans="1:3" ht="14.25" x14ac:dyDescent="0.2">
      <c r="A192" s="40">
        <f t="shared" si="2"/>
        <v>42430</v>
      </c>
      <c r="B192" s="39" t="s">
        <v>256</v>
      </c>
      <c r="C192" s="26">
        <v>2.73</v>
      </c>
    </row>
    <row r="193" spans="1:3" ht="14.25" x14ac:dyDescent="0.2">
      <c r="A193" s="40">
        <f t="shared" si="2"/>
        <v>42430</v>
      </c>
      <c r="B193" s="39" t="s">
        <v>258</v>
      </c>
      <c r="C193" s="26">
        <v>2.73</v>
      </c>
    </row>
    <row r="194" spans="1:3" ht="14.25" x14ac:dyDescent="0.2">
      <c r="A194" s="40">
        <f t="shared" si="2"/>
        <v>42430</v>
      </c>
      <c r="B194" s="39" t="s">
        <v>259</v>
      </c>
      <c r="C194" s="26">
        <v>2.69</v>
      </c>
    </row>
    <row r="195" spans="1:3" ht="14.25" x14ac:dyDescent="0.2">
      <c r="A195" s="40">
        <f t="shared" si="2"/>
        <v>42430</v>
      </c>
      <c r="B195" s="39" t="s">
        <v>261</v>
      </c>
      <c r="C195" s="26">
        <v>2.68</v>
      </c>
    </row>
    <row r="196" spans="1:3" ht="14.25" x14ac:dyDescent="0.2">
      <c r="A196" s="40">
        <f t="shared" si="2"/>
        <v>42430</v>
      </c>
      <c r="B196" s="39" t="s">
        <v>263</v>
      </c>
      <c r="C196" s="26">
        <v>2.72</v>
      </c>
    </row>
    <row r="197" spans="1:3" ht="14.25" x14ac:dyDescent="0.2">
      <c r="A197" s="40">
        <f t="shared" si="2"/>
        <v>42430</v>
      </c>
      <c r="B197" s="39" t="s">
        <v>264</v>
      </c>
      <c r="C197" s="26">
        <v>2.72</v>
      </c>
    </row>
    <row r="198" spans="1:3" ht="14.25" x14ac:dyDescent="0.2">
      <c r="A198" s="40">
        <f t="shared" si="2"/>
        <v>42430</v>
      </c>
      <c r="B198" s="39" t="s">
        <v>266</v>
      </c>
      <c r="C198" s="26">
        <v>2.65</v>
      </c>
    </row>
    <row r="199" spans="1:3" ht="14.25" x14ac:dyDescent="0.2">
      <c r="A199" s="40">
        <f t="shared" si="2"/>
        <v>42430</v>
      </c>
      <c r="B199" s="39" t="s">
        <v>268</v>
      </c>
      <c r="C199" s="26">
        <v>2.67</v>
      </c>
    </row>
    <row r="200" spans="1:3" ht="14.25" x14ac:dyDescent="0.2">
      <c r="A200" s="40">
        <f t="shared" ref="A200:A263" si="3">DATE(YEAR(B200),MONTH(B200),1)</f>
        <v>42430</v>
      </c>
      <c r="B200" s="39" t="s">
        <v>269</v>
      </c>
      <c r="C200" s="26" t="s">
        <v>0</v>
      </c>
    </row>
    <row r="201" spans="1:3" ht="14.25" x14ac:dyDescent="0.2">
      <c r="A201" s="40">
        <f t="shared" si="3"/>
        <v>42430</v>
      </c>
      <c r="B201" s="39" t="s">
        <v>270</v>
      </c>
      <c r="C201" s="26">
        <v>2.66</v>
      </c>
    </row>
    <row r="202" spans="1:3" ht="14.25" x14ac:dyDescent="0.2">
      <c r="A202" s="40">
        <f t="shared" si="3"/>
        <v>42430</v>
      </c>
      <c r="B202" s="39" t="s">
        <v>272</v>
      </c>
      <c r="C202" s="26">
        <v>2.6</v>
      </c>
    </row>
    <row r="203" spans="1:3" ht="14.25" x14ac:dyDescent="0.2">
      <c r="A203" s="40">
        <f t="shared" si="3"/>
        <v>42430</v>
      </c>
      <c r="B203" s="39" t="s">
        <v>274</v>
      </c>
      <c r="C203" s="26">
        <v>2.65</v>
      </c>
    </row>
    <row r="204" spans="1:3" ht="14.25" x14ac:dyDescent="0.2">
      <c r="A204" s="40">
        <f t="shared" si="3"/>
        <v>42430</v>
      </c>
      <c r="B204" s="39" t="s">
        <v>277</v>
      </c>
      <c r="C204" s="26">
        <v>2.61</v>
      </c>
    </row>
    <row r="205" spans="1:3" ht="14.25" x14ac:dyDescent="0.2">
      <c r="A205" s="40">
        <f t="shared" si="3"/>
        <v>42461</v>
      </c>
      <c r="B205" s="39" t="s">
        <v>278</v>
      </c>
      <c r="C205" s="26">
        <v>2.62</v>
      </c>
    </row>
    <row r="206" spans="1:3" ht="14.25" x14ac:dyDescent="0.2">
      <c r="A206" s="40">
        <f t="shared" si="3"/>
        <v>42461</v>
      </c>
      <c r="B206" s="39" t="s">
        <v>280</v>
      </c>
      <c r="C206" s="26">
        <v>2.6</v>
      </c>
    </row>
    <row r="207" spans="1:3" ht="14.25" x14ac:dyDescent="0.2">
      <c r="A207" s="40">
        <f t="shared" si="3"/>
        <v>42461</v>
      </c>
      <c r="B207" s="39" t="s">
        <v>282</v>
      </c>
      <c r="C207" s="26">
        <v>2.54</v>
      </c>
    </row>
    <row r="208" spans="1:3" ht="14.25" x14ac:dyDescent="0.2">
      <c r="A208" s="40">
        <f t="shared" si="3"/>
        <v>42461</v>
      </c>
      <c r="B208" s="39" t="s">
        <v>283</v>
      </c>
      <c r="C208" s="26">
        <v>2.58</v>
      </c>
    </row>
    <row r="209" spans="1:3" ht="14.25" x14ac:dyDescent="0.2">
      <c r="A209" s="40">
        <f t="shared" si="3"/>
        <v>42461</v>
      </c>
      <c r="B209" s="39" t="s">
        <v>286</v>
      </c>
      <c r="C209" s="26">
        <v>2.52</v>
      </c>
    </row>
    <row r="210" spans="1:3" ht="14.25" x14ac:dyDescent="0.2">
      <c r="A210" s="40">
        <f t="shared" si="3"/>
        <v>42461</v>
      </c>
      <c r="B210" s="39" t="s">
        <v>287</v>
      </c>
      <c r="C210" s="26">
        <v>2.5499999999999998</v>
      </c>
    </row>
    <row r="211" spans="1:3" ht="14.25" x14ac:dyDescent="0.2">
      <c r="A211" s="40">
        <f t="shared" si="3"/>
        <v>42461</v>
      </c>
      <c r="B211" s="39" t="s">
        <v>288</v>
      </c>
      <c r="C211" s="26">
        <v>2.56</v>
      </c>
    </row>
    <row r="212" spans="1:3" ht="14.25" x14ac:dyDescent="0.2">
      <c r="A212" s="40">
        <f t="shared" si="3"/>
        <v>42461</v>
      </c>
      <c r="B212" s="39" t="s">
        <v>289</v>
      </c>
      <c r="C212" s="26">
        <v>2.61</v>
      </c>
    </row>
    <row r="213" spans="1:3" ht="14.25" x14ac:dyDescent="0.2">
      <c r="A213" s="40">
        <f t="shared" si="3"/>
        <v>42461</v>
      </c>
      <c r="B213" s="39" t="s">
        <v>290</v>
      </c>
      <c r="C213" s="26">
        <v>2.58</v>
      </c>
    </row>
    <row r="214" spans="1:3" ht="14.25" x14ac:dyDescent="0.2">
      <c r="A214" s="40">
        <f t="shared" si="3"/>
        <v>42461</v>
      </c>
      <c r="B214" s="39" t="s">
        <v>292</v>
      </c>
      <c r="C214" s="26">
        <v>2.61</v>
      </c>
    </row>
    <row r="215" spans="1:3" ht="14.25" x14ac:dyDescent="0.2">
      <c r="A215" s="40">
        <f t="shared" si="3"/>
        <v>42461</v>
      </c>
      <c r="B215" s="39" t="s">
        <v>294</v>
      </c>
      <c r="C215" s="26">
        <v>2.56</v>
      </c>
    </row>
    <row r="216" spans="1:3" ht="14.25" x14ac:dyDescent="0.2">
      <c r="A216" s="40">
        <f t="shared" si="3"/>
        <v>42461</v>
      </c>
      <c r="B216" s="39" t="s">
        <v>295</v>
      </c>
      <c r="C216" s="26">
        <v>2.58</v>
      </c>
    </row>
    <row r="217" spans="1:3" ht="14.25" x14ac:dyDescent="0.2">
      <c r="A217" s="40">
        <f t="shared" si="3"/>
        <v>42461</v>
      </c>
      <c r="B217" s="39" t="s">
        <v>296</v>
      </c>
      <c r="C217" s="26">
        <v>2.6</v>
      </c>
    </row>
    <row r="218" spans="1:3" ht="14.25" x14ac:dyDescent="0.2">
      <c r="A218" s="40">
        <f t="shared" si="3"/>
        <v>42461</v>
      </c>
      <c r="B218" s="39" t="s">
        <v>298</v>
      </c>
      <c r="C218" s="26">
        <v>2.66</v>
      </c>
    </row>
    <row r="219" spans="1:3" ht="14.25" x14ac:dyDescent="0.2">
      <c r="A219" s="40">
        <f t="shared" si="3"/>
        <v>42461</v>
      </c>
      <c r="B219" s="39" t="s">
        <v>299</v>
      </c>
      <c r="C219" s="26">
        <v>2.69</v>
      </c>
    </row>
    <row r="220" spans="1:3" ht="14.25" x14ac:dyDescent="0.2">
      <c r="A220" s="40">
        <f t="shared" si="3"/>
        <v>42461</v>
      </c>
      <c r="B220" s="39" t="s">
        <v>301</v>
      </c>
      <c r="C220" s="26">
        <v>2.7</v>
      </c>
    </row>
    <row r="221" spans="1:3" ht="14.25" x14ac:dyDescent="0.2">
      <c r="A221" s="40">
        <f t="shared" si="3"/>
        <v>42461</v>
      </c>
      <c r="B221" s="39" t="s">
        <v>302</v>
      </c>
      <c r="C221" s="26">
        <v>2.72</v>
      </c>
    </row>
    <row r="222" spans="1:3" ht="14.25" x14ac:dyDescent="0.2">
      <c r="A222" s="40">
        <f t="shared" si="3"/>
        <v>42461</v>
      </c>
      <c r="B222" s="39" t="s">
        <v>304</v>
      </c>
      <c r="C222" s="26">
        <v>2.76</v>
      </c>
    </row>
    <row r="223" spans="1:3" ht="14.25" x14ac:dyDescent="0.2">
      <c r="A223" s="40">
        <f t="shared" si="3"/>
        <v>42461</v>
      </c>
      <c r="B223" s="39" t="s">
        <v>305</v>
      </c>
      <c r="C223" s="26">
        <v>2.71</v>
      </c>
    </row>
    <row r="224" spans="1:3" ht="14.25" x14ac:dyDescent="0.2">
      <c r="A224" s="40">
        <f t="shared" si="3"/>
        <v>42461</v>
      </c>
      <c r="B224" s="39" t="s">
        <v>306</v>
      </c>
      <c r="C224" s="26">
        <v>2.68</v>
      </c>
    </row>
    <row r="225" spans="1:3" ht="14.25" x14ac:dyDescent="0.2">
      <c r="A225" s="40">
        <f t="shared" si="3"/>
        <v>42461</v>
      </c>
      <c r="B225" s="39" t="s">
        <v>308</v>
      </c>
      <c r="C225" s="26">
        <v>2.66</v>
      </c>
    </row>
    <row r="226" spans="1:3" ht="14.25" x14ac:dyDescent="0.2">
      <c r="A226" s="40">
        <f t="shared" si="3"/>
        <v>42491</v>
      </c>
      <c r="B226" s="39" t="s">
        <v>309</v>
      </c>
      <c r="C226" s="26">
        <v>2.71</v>
      </c>
    </row>
    <row r="227" spans="1:3" ht="14.25" x14ac:dyDescent="0.2">
      <c r="A227" s="40">
        <f t="shared" si="3"/>
        <v>42491</v>
      </c>
      <c r="B227" s="39" t="s">
        <v>310</v>
      </c>
      <c r="C227" s="26">
        <v>2.66</v>
      </c>
    </row>
    <row r="228" spans="1:3" ht="14.25" x14ac:dyDescent="0.2">
      <c r="A228" s="40">
        <f t="shared" si="3"/>
        <v>42491</v>
      </c>
      <c r="B228" s="39" t="s">
        <v>311</v>
      </c>
      <c r="C228" s="26">
        <v>2.64</v>
      </c>
    </row>
    <row r="229" spans="1:3" ht="14.25" x14ac:dyDescent="0.2">
      <c r="A229" s="40">
        <f t="shared" si="3"/>
        <v>42491</v>
      </c>
      <c r="B229" s="39" t="s">
        <v>313</v>
      </c>
      <c r="C229" s="26">
        <v>2.6</v>
      </c>
    </row>
    <row r="230" spans="1:3" ht="14.25" x14ac:dyDescent="0.2">
      <c r="A230" s="40">
        <f t="shared" si="3"/>
        <v>42491</v>
      </c>
      <c r="B230" s="39" t="s">
        <v>314</v>
      </c>
      <c r="C230" s="26">
        <v>2.62</v>
      </c>
    </row>
    <row r="231" spans="1:3" ht="14.25" x14ac:dyDescent="0.2">
      <c r="A231" s="40">
        <f t="shared" si="3"/>
        <v>42491</v>
      </c>
      <c r="B231" s="39" t="s">
        <v>315</v>
      </c>
      <c r="C231" s="26">
        <v>2.61</v>
      </c>
    </row>
    <row r="232" spans="1:3" ht="14.25" x14ac:dyDescent="0.2">
      <c r="A232" s="40">
        <f t="shared" si="3"/>
        <v>42491</v>
      </c>
      <c r="B232" s="39" t="s">
        <v>316</v>
      </c>
      <c r="C232" s="26">
        <v>2.61</v>
      </c>
    </row>
    <row r="233" spans="1:3" ht="14.25" x14ac:dyDescent="0.2">
      <c r="A233" s="40">
        <f t="shared" si="3"/>
        <v>42491</v>
      </c>
      <c r="B233" s="39" t="s">
        <v>317</v>
      </c>
      <c r="C233" s="26">
        <v>2.58</v>
      </c>
    </row>
    <row r="234" spans="1:3" ht="14.25" x14ac:dyDescent="0.2">
      <c r="A234" s="40">
        <f t="shared" si="3"/>
        <v>42491</v>
      </c>
      <c r="B234" s="39" t="s">
        <v>318</v>
      </c>
      <c r="C234" s="26">
        <v>2.6</v>
      </c>
    </row>
    <row r="235" spans="1:3" ht="14.25" x14ac:dyDescent="0.2">
      <c r="A235" s="40">
        <f t="shared" si="3"/>
        <v>42491</v>
      </c>
      <c r="B235" s="39" t="s">
        <v>319</v>
      </c>
      <c r="C235" s="26">
        <v>2.5499999999999998</v>
      </c>
    </row>
    <row r="236" spans="1:3" ht="14.25" x14ac:dyDescent="0.2">
      <c r="A236" s="40">
        <f t="shared" si="3"/>
        <v>42491</v>
      </c>
      <c r="B236" s="39" t="s">
        <v>320</v>
      </c>
      <c r="C236" s="26">
        <v>2.59</v>
      </c>
    </row>
    <row r="237" spans="1:3" ht="14.25" x14ac:dyDescent="0.2">
      <c r="A237" s="40">
        <f t="shared" si="3"/>
        <v>42491</v>
      </c>
      <c r="B237" s="39" t="s">
        <v>321</v>
      </c>
      <c r="C237" s="26">
        <v>2.59</v>
      </c>
    </row>
    <row r="238" spans="1:3" ht="14.25" x14ac:dyDescent="0.2">
      <c r="A238" s="40">
        <f t="shared" si="3"/>
        <v>42491</v>
      </c>
      <c r="B238" s="39" t="s">
        <v>322</v>
      </c>
      <c r="C238" s="26">
        <v>2.67</v>
      </c>
    </row>
    <row r="239" spans="1:3" ht="14.25" x14ac:dyDescent="0.2">
      <c r="A239" s="40">
        <f t="shared" si="3"/>
        <v>42491</v>
      </c>
      <c r="B239" s="39" t="s">
        <v>323</v>
      </c>
      <c r="C239" s="26">
        <v>2.64</v>
      </c>
    </row>
    <row r="240" spans="1:3" ht="14.25" x14ac:dyDescent="0.2">
      <c r="A240" s="40">
        <f t="shared" si="3"/>
        <v>42491</v>
      </c>
      <c r="B240" s="39" t="s">
        <v>324</v>
      </c>
      <c r="C240" s="26">
        <v>2.63</v>
      </c>
    </row>
    <row r="241" spans="1:3" ht="14.25" x14ac:dyDescent="0.2">
      <c r="A241" s="40">
        <f t="shared" si="3"/>
        <v>42491</v>
      </c>
      <c r="B241" s="39" t="s">
        <v>325</v>
      </c>
      <c r="C241" s="26">
        <v>2.63</v>
      </c>
    </row>
    <row r="242" spans="1:3" ht="14.25" x14ac:dyDescent="0.2">
      <c r="A242" s="40">
        <f t="shared" si="3"/>
        <v>42491</v>
      </c>
      <c r="B242" s="39" t="s">
        <v>326</v>
      </c>
      <c r="C242" s="26">
        <v>2.65</v>
      </c>
    </row>
    <row r="243" spans="1:3" ht="14.25" x14ac:dyDescent="0.2">
      <c r="A243" s="40">
        <f t="shared" si="3"/>
        <v>42491</v>
      </c>
      <c r="B243" s="39" t="s">
        <v>327</v>
      </c>
      <c r="C243" s="26">
        <v>2.67</v>
      </c>
    </row>
    <row r="244" spans="1:3" ht="14.25" x14ac:dyDescent="0.2">
      <c r="A244" s="40">
        <f t="shared" si="3"/>
        <v>42491</v>
      </c>
      <c r="B244" s="39" t="s">
        <v>328</v>
      </c>
      <c r="C244" s="26">
        <v>2.64</v>
      </c>
    </row>
    <row r="245" spans="1:3" ht="14.25" x14ac:dyDescent="0.2">
      <c r="A245" s="40">
        <f t="shared" si="3"/>
        <v>42491</v>
      </c>
      <c r="B245" s="39" t="s">
        <v>329</v>
      </c>
      <c r="C245" s="26">
        <v>2.65</v>
      </c>
    </row>
    <row r="246" spans="1:3" ht="14.25" x14ac:dyDescent="0.2">
      <c r="A246" s="40">
        <f t="shared" si="3"/>
        <v>42491</v>
      </c>
      <c r="B246" s="39" t="s">
        <v>2303</v>
      </c>
      <c r="C246" s="26" t="s">
        <v>0</v>
      </c>
    </row>
    <row r="247" spans="1:3" ht="14.25" x14ac:dyDescent="0.2">
      <c r="A247" s="40">
        <f t="shared" si="3"/>
        <v>42491</v>
      </c>
      <c r="B247" s="39" t="s">
        <v>330</v>
      </c>
      <c r="C247" s="26">
        <v>2.64</v>
      </c>
    </row>
    <row r="248" spans="1:3" ht="14.25" x14ac:dyDescent="0.2">
      <c r="A248" s="40">
        <f t="shared" si="3"/>
        <v>42522</v>
      </c>
      <c r="B248" s="39" t="s">
        <v>331</v>
      </c>
      <c r="C248" s="26">
        <v>2.63</v>
      </c>
    </row>
    <row r="249" spans="1:3" ht="14.25" x14ac:dyDescent="0.2">
      <c r="A249" s="40">
        <f t="shared" si="3"/>
        <v>42522</v>
      </c>
      <c r="B249" s="39" t="s">
        <v>332</v>
      </c>
      <c r="C249" s="26">
        <v>2.58</v>
      </c>
    </row>
    <row r="250" spans="1:3" ht="14.25" x14ac:dyDescent="0.2">
      <c r="A250" s="40">
        <f t="shared" si="3"/>
        <v>42522</v>
      </c>
      <c r="B250" s="39" t="s">
        <v>333</v>
      </c>
      <c r="C250" s="26">
        <v>2.52</v>
      </c>
    </row>
    <row r="251" spans="1:3" ht="14.25" x14ac:dyDescent="0.2">
      <c r="A251" s="40">
        <f t="shared" si="3"/>
        <v>42522</v>
      </c>
      <c r="B251" s="39" t="s">
        <v>335</v>
      </c>
      <c r="C251" s="26">
        <v>2.5499999999999998</v>
      </c>
    </row>
    <row r="252" spans="1:3" ht="14.25" x14ac:dyDescent="0.2">
      <c r="A252" s="40">
        <f t="shared" si="3"/>
        <v>42522</v>
      </c>
      <c r="B252" s="39" t="s">
        <v>336</v>
      </c>
      <c r="C252" s="26">
        <v>2.54</v>
      </c>
    </row>
    <row r="253" spans="1:3" ht="14.25" x14ac:dyDescent="0.2">
      <c r="A253" s="40">
        <f t="shared" si="3"/>
        <v>42522</v>
      </c>
      <c r="B253" s="39" t="s">
        <v>337</v>
      </c>
      <c r="C253" s="26">
        <v>2.5099999999999998</v>
      </c>
    </row>
    <row r="254" spans="1:3" ht="14.25" x14ac:dyDescent="0.2">
      <c r="A254" s="40">
        <f t="shared" si="3"/>
        <v>42522</v>
      </c>
      <c r="B254" s="39" t="s">
        <v>338</v>
      </c>
      <c r="C254" s="26">
        <v>2.48</v>
      </c>
    </row>
    <row r="255" spans="1:3" ht="14.25" x14ac:dyDescent="0.2">
      <c r="A255" s="40">
        <f t="shared" si="3"/>
        <v>42522</v>
      </c>
      <c r="B255" s="39" t="s">
        <v>339</v>
      </c>
      <c r="C255" s="26">
        <v>2.44</v>
      </c>
    </row>
    <row r="256" spans="1:3" ht="14.25" x14ac:dyDescent="0.2">
      <c r="A256" s="40">
        <f t="shared" si="3"/>
        <v>42522</v>
      </c>
      <c r="B256" s="39" t="s">
        <v>340</v>
      </c>
      <c r="C256" s="26">
        <v>2.4300000000000002</v>
      </c>
    </row>
    <row r="257" spans="1:3" ht="14.25" x14ac:dyDescent="0.2">
      <c r="A257" s="40">
        <f t="shared" si="3"/>
        <v>42522</v>
      </c>
      <c r="B257" s="39" t="s">
        <v>341</v>
      </c>
      <c r="C257" s="26">
        <v>2.4300000000000002</v>
      </c>
    </row>
    <row r="258" spans="1:3" ht="14.25" x14ac:dyDescent="0.2">
      <c r="A258" s="40">
        <f t="shared" si="3"/>
        <v>42522</v>
      </c>
      <c r="B258" s="39" t="s">
        <v>342</v>
      </c>
      <c r="C258" s="26">
        <v>2.4300000000000002</v>
      </c>
    </row>
    <row r="259" spans="1:3" ht="14.25" x14ac:dyDescent="0.2">
      <c r="A259" s="40">
        <f t="shared" si="3"/>
        <v>42522</v>
      </c>
      <c r="B259" s="39" t="s">
        <v>343</v>
      </c>
      <c r="C259" s="26">
        <v>2.39</v>
      </c>
    </row>
    <row r="260" spans="1:3" ht="14.25" x14ac:dyDescent="0.2">
      <c r="A260" s="40">
        <f t="shared" si="3"/>
        <v>42522</v>
      </c>
      <c r="B260" s="39" t="s">
        <v>344</v>
      </c>
      <c r="C260" s="26">
        <v>2.4300000000000002</v>
      </c>
    </row>
    <row r="261" spans="1:3" ht="14.25" x14ac:dyDescent="0.2">
      <c r="A261" s="40">
        <f t="shared" si="3"/>
        <v>42522</v>
      </c>
      <c r="B261" s="39" t="s">
        <v>346</v>
      </c>
      <c r="C261" s="26">
        <v>2.4700000000000002</v>
      </c>
    </row>
    <row r="262" spans="1:3" ht="14.25" x14ac:dyDescent="0.2">
      <c r="A262" s="40">
        <f t="shared" si="3"/>
        <v>42522</v>
      </c>
      <c r="B262" s="39" t="s">
        <v>347</v>
      </c>
      <c r="C262" s="26">
        <v>2.5</v>
      </c>
    </row>
    <row r="263" spans="1:3" ht="14.25" x14ac:dyDescent="0.2">
      <c r="A263" s="40">
        <f t="shared" si="3"/>
        <v>42522</v>
      </c>
      <c r="B263" s="39" t="s">
        <v>348</v>
      </c>
      <c r="C263" s="26">
        <v>2.5</v>
      </c>
    </row>
    <row r="264" spans="1:3" ht="14.25" x14ac:dyDescent="0.2">
      <c r="A264" s="40">
        <f t="shared" ref="A264:A327" si="4">DATE(YEAR(B264),MONTH(B264),1)</f>
        <v>42522</v>
      </c>
      <c r="B264" s="39" t="s">
        <v>349</v>
      </c>
      <c r="C264" s="26">
        <v>2.5499999999999998</v>
      </c>
    </row>
    <row r="265" spans="1:3" ht="14.25" x14ac:dyDescent="0.2">
      <c r="A265" s="40">
        <f t="shared" si="4"/>
        <v>42522</v>
      </c>
      <c r="B265" s="39" t="s">
        <v>352</v>
      </c>
      <c r="C265" s="26">
        <v>2.42</v>
      </c>
    </row>
    <row r="266" spans="1:3" ht="14.25" x14ac:dyDescent="0.2">
      <c r="A266" s="40">
        <f t="shared" si="4"/>
        <v>42522</v>
      </c>
      <c r="B266" s="39" t="s">
        <v>354</v>
      </c>
      <c r="C266" s="26">
        <v>2.2799999999999998</v>
      </c>
    </row>
    <row r="267" spans="1:3" ht="14.25" x14ac:dyDescent="0.2">
      <c r="A267" s="40">
        <f t="shared" si="4"/>
        <v>42522</v>
      </c>
      <c r="B267" s="39" t="s">
        <v>355</v>
      </c>
      <c r="C267" s="26">
        <v>2.27</v>
      </c>
    </row>
    <row r="268" spans="1:3" ht="14.25" x14ac:dyDescent="0.2">
      <c r="A268" s="40">
        <f t="shared" si="4"/>
        <v>42522</v>
      </c>
      <c r="B268" s="39" t="s">
        <v>356</v>
      </c>
      <c r="C268" s="26">
        <v>2.2999999999999998</v>
      </c>
    </row>
    <row r="269" spans="1:3" ht="14.25" x14ac:dyDescent="0.2">
      <c r="A269" s="40">
        <f t="shared" si="4"/>
        <v>42522</v>
      </c>
      <c r="B269" s="39" t="s">
        <v>358</v>
      </c>
      <c r="C269" s="26">
        <v>2.2999999999999998</v>
      </c>
    </row>
    <row r="270" spans="1:3" ht="14.25" x14ac:dyDescent="0.2">
      <c r="A270" s="40">
        <f t="shared" si="4"/>
        <v>42552</v>
      </c>
      <c r="B270" s="39" t="s">
        <v>359</v>
      </c>
      <c r="C270" s="26">
        <v>2.2400000000000002</v>
      </c>
    </row>
    <row r="271" spans="1:3" ht="14.25" x14ac:dyDescent="0.2">
      <c r="A271" s="40">
        <f t="shared" si="4"/>
        <v>42552</v>
      </c>
      <c r="B271" s="39" t="s">
        <v>2302</v>
      </c>
      <c r="C271" s="26" t="s">
        <v>0</v>
      </c>
    </row>
    <row r="272" spans="1:3" ht="14.25" x14ac:dyDescent="0.2">
      <c r="A272" s="40">
        <f t="shared" si="4"/>
        <v>42552</v>
      </c>
      <c r="B272" s="39" t="s">
        <v>360</v>
      </c>
      <c r="C272" s="26">
        <v>2.14</v>
      </c>
    </row>
    <row r="273" spans="1:3" ht="14.25" x14ac:dyDescent="0.2">
      <c r="A273" s="40">
        <f t="shared" si="4"/>
        <v>42552</v>
      </c>
      <c r="B273" s="39" t="s">
        <v>361</v>
      </c>
      <c r="C273" s="26">
        <v>2.14</v>
      </c>
    </row>
    <row r="274" spans="1:3" ht="14.25" x14ac:dyDescent="0.2">
      <c r="A274" s="40">
        <f t="shared" si="4"/>
        <v>42552</v>
      </c>
      <c r="B274" s="39" t="s">
        <v>362</v>
      </c>
      <c r="C274" s="26">
        <v>2.14</v>
      </c>
    </row>
    <row r="275" spans="1:3" ht="14.25" x14ac:dyDescent="0.2">
      <c r="A275" s="40">
        <f t="shared" si="4"/>
        <v>42552</v>
      </c>
      <c r="B275" s="39" t="s">
        <v>363</v>
      </c>
      <c r="C275" s="26">
        <v>2.11</v>
      </c>
    </row>
    <row r="276" spans="1:3" ht="14.25" x14ac:dyDescent="0.2">
      <c r="A276" s="40">
        <f t="shared" si="4"/>
        <v>42552</v>
      </c>
      <c r="B276" s="39" t="s">
        <v>364</v>
      </c>
      <c r="C276" s="26">
        <v>2.14</v>
      </c>
    </row>
    <row r="277" spans="1:3" ht="14.25" x14ac:dyDescent="0.2">
      <c r="A277" s="40">
        <f t="shared" si="4"/>
        <v>42552</v>
      </c>
      <c r="B277" s="39" t="s">
        <v>365</v>
      </c>
      <c r="C277" s="26">
        <v>2.2400000000000002</v>
      </c>
    </row>
    <row r="278" spans="1:3" ht="14.25" x14ac:dyDescent="0.2">
      <c r="A278" s="40">
        <f t="shared" si="4"/>
        <v>42552</v>
      </c>
      <c r="B278" s="39" t="s">
        <v>367</v>
      </c>
      <c r="C278" s="26">
        <v>2.1800000000000002</v>
      </c>
    </row>
    <row r="279" spans="1:3" ht="14.25" x14ac:dyDescent="0.2">
      <c r="A279" s="40">
        <f t="shared" si="4"/>
        <v>42552</v>
      </c>
      <c r="B279" s="39" t="s">
        <v>368</v>
      </c>
      <c r="C279" s="26">
        <v>2.25</v>
      </c>
    </row>
    <row r="280" spans="1:3" ht="14.25" x14ac:dyDescent="0.2">
      <c r="A280" s="40">
        <f t="shared" si="4"/>
        <v>42552</v>
      </c>
      <c r="B280" s="39" t="s">
        <v>369</v>
      </c>
      <c r="C280" s="26">
        <v>2.2999999999999998</v>
      </c>
    </row>
    <row r="281" spans="1:3" ht="14.25" x14ac:dyDescent="0.2">
      <c r="A281" s="40">
        <f t="shared" si="4"/>
        <v>42552</v>
      </c>
      <c r="B281" s="39" t="s">
        <v>370</v>
      </c>
      <c r="C281" s="26">
        <v>2.2999999999999998</v>
      </c>
    </row>
    <row r="282" spans="1:3" ht="14.25" x14ac:dyDescent="0.2">
      <c r="A282" s="40">
        <f t="shared" si="4"/>
        <v>42552</v>
      </c>
      <c r="B282" s="39" t="s">
        <v>371</v>
      </c>
      <c r="C282" s="26">
        <v>2.27</v>
      </c>
    </row>
    <row r="283" spans="1:3" ht="14.25" x14ac:dyDescent="0.2">
      <c r="A283" s="40">
        <f t="shared" si="4"/>
        <v>42552</v>
      </c>
      <c r="B283" s="39" t="s">
        <v>372</v>
      </c>
      <c r="C283" s="26">
        <v>2.2999999999999998</v>
      </c>
    </row>
    <row r="284" spans="1:3" ht="14.25" x14ac:dyDescent="0.2">
      <c r="A284" s="40">
        <f t="shared" si="4"/>
        <v>42552</v>
      </c>
      <c r="B284" s="39" t="s">
        <v>373</v>
      </c>
      <c r="C284" s="26">
        <v>2.29</v>
      </c>
    </row>
    <row r="285" spans="1:3" ht="14.25" x14ac:dyDescent="0.2">
      <c r="A285" s="40">
        <f t="shared" si="4"/>
        <v>42552</v>
      </c>
      <c r="B285" s="39" t="s">
        <v>374</v>
      </c>
      <c r="C285" s="26">
        <v>2.29</v>
      </c>
    </row>
    <row r="286" spans="1:3" ht="14.25" x14ac:dyDescent="0.2">
      <c r="A286" s="40">
        <f t="shared" si="4"/>
        <v>42552</v>
      </c>
      <c r="B286" s="39" t="s">
        <v>375</v>
      </c>
      <c r="C286" s="26">
        <v>2.29</v>
      </c>
    </row>
    <row r="287" spans="1:3" ht="14.25" x14ac:dyDescent="0.2">
      <c r="A287" s="40">
        <f t="shared" si="4"/>
        <v>42552</v>
      </c>
      <c r="B287" s="39" t="s">
        <v>376</v>
      </c>
      <c r="C287" s="26">
        <v>2.2799999999999998</v>
      </c>
    </row>
    <row r="288" spans="1:3" ht="14.25" x14ac:dyDescent="0.2">
      <c r="A288" s="40">
        <f t="shared" si="4"/>
        <v>42552</v>
      </c>
      <c r="B288" s="39" t="s">
        <v>377</v>
      </c>
      <c r="C288" s="26">
        <v>2.23</v>
      </c>
    </row>
    <row r="289" spans="1:3" ht="14.25" x14ac:dyDescent="0.2">
      <c r="A289" s="40">
        <f t="shared" si="4"/>
        <v>42552</v>
      </c>
      <c r="B289" s="39" t="s">
        <v>378</v>
      </c>
      <c r="C289" s="26">
        <v>2.23</v>
      </c>
    </row>
    <row r="290" spans="1:3" ht="14.25" x14ac:dyDescent="0.2">
      <c r="A290" s="40">
        <f t="shared" si="4"/>
        <v>42552</v>
      </c>
      <c r="B290" s="39" t="s">
        <v>379</v>
      </c>
      <c r="C290" s="26">
        <v>2.1800000000000002</v>
      </c>
    </row>
    <row r="291" spans="1:3" ht="14.25" x14ac:dyDescent="0.2">
      <c r="A291" s="40">
        <f t="shared" si="4"/>
        <v>42583</v>
      </c>
      <c r="B291" s="39" t="s">
        <v>380</v>
      </c>
      <c r="C291" s="26">
        <v>2.2400000000000002</v>
      </c>
    </row>
    <row r="292" spans="1:3" ht="14.25" x14ac:dyDescent="0.2">
      <c r="A292" s="40">
        <f t="shared" si="4"/>
        <v>42583</v>
      </c>
      <c r="B292" s="39" t="s">
        <v>381</v>
      </c>
      <c r="C292" s="26">
        <v>2.29</v>
      </c>
    </row>
    <row r="293" spans="1:3" ht="14.25" x14ac:dyDescent="0.2">
      <c r="A293" s="40">
        <f t="shared" si="4"/>
        <v>42583</v>
      </c>
      <c r="B293" s="39" t="s">
        <v>382</v>
      </c>
      <c r="C293" s="26">
        <v>2.29</v>
      </c>
    </row>
    <row r="294" spans="1:3" ht="14.25" x14ac:dyDescent="0.2">
      <c r="A294" s="40">
        <f t="shared" si="4"/>
        <v>42583</v>
      </c>
      <c r="B294" s="39" t="s">
        <v>383</v>
      </c>
      <c r="C294" s="26">
        <v>2.25</v>
      </c>
    </row>
    <row r="295" spans="1:3" ht="14.25" x14ac:dyDescent="0.2">
      <c r="A295" s="40">
        <f t="shared" si="4"/>
        <v>42583</v>
      </c>
      <c r="B295" s="39" t="s">
        <v>384</v>
      </c>
      <c r="C295" s="26">
        <v>2.3199999999999998</v>
      </c>
    </row>
    <row r="296" spans="1:3" ht="14.25" x14ac:dyDescent="0.2">
      <c r="A296" s="40">
        <f t="shared" si="4"/>
        <v>42583</v>
      </c>
      <c r="B296" s="39" t="s">
        <v>385</v>
      </c>
      <c r="C296" s="26">
        <v>2.2999999999999998</v>
      </c>
    </row>
    <row r="297" spans="1:3" ht="14.25" x14ac:dyDescent="0.2">
      <c r="A297" s="40">
        <f t="shared" si="4"/>
        <v>42583</v>
      </c>
      <c r="B297" s="39" t="s">
        <v>386</v>
      </c>
      <c r="C297" s="26">
        <v>2.25</v>
      </c>
    </row>
    <row r="298" spans="1:3" ht="14.25" x14ac:dyDescent="0.2">
      <c r="A298" s="40">
        <f t="shared" si="4"/>
        <v>42583</v>
      </c>
      <c r="B298" s="39" t="s">
        <v>387</v>
      </c>
      <c r="C298" s="26">
        <v>2.23</v>
      </c>
    </row>
    <row r="299" spans="1:3" ht="14.25" x14ac:dyDescent="0.2">
      <c r="A299" s="40">
        <f t="shared" si="4"/>
        <v>42583</v>
      </c>
      <c r="B299" s="39" t="s">
        <v>388</v>
      </c>
      <c r="C299" s="26">
        <v>2.2799999999999998</v>
      </c>
    </row>
    <row r="300" spans="1:3" ht="14.25" x14ac:dyDescent="0.2">
      <c r="A300" s="40">
        <f t="shared" si="4"/>
        <v>42583</v>
      </c>
      <c r="B300" s="39" t="s">
        <v>389</v>
      </c>
      <c r="C300" s="26">
        <v>2.23</v>
      </c>
    </row>
    <row r="301" spans="1:3" ht="14.25" x14ac:dyDescent="0.2">
      <c r="A301" s="40">
        <f t="shared" si="4"/>
        <v>42583</v>
      </c>
      <c r="B301" s="39" t="s">
        <v>390</v>
      </c>
      <c r="C301" s="26">
        <v>2.27</v>
      </c>
    </row>
    <row r="302" spans="1:3" ht="14.25" x14ac:dyDescent="0.2">
      <c r="A302" s="40">
        <f t="shared" si="4"/>
        <v>42583</v>
      </c>
      <c r="B302" s="39" t="s">
        <v>391</v>
      </c>
      <c r="C302" s="26">
        <v>2.29</v>
      </c>
    </row>
    <row r="303" spans="1:3" ht="14.25" x14ac:dyDescent="0.2">
      <c r="A303" s="40">
        <f t="shared" si="4"/>
        <v>42583</v>
      </c>
      <c r="B303" s="39" t="s">
        <v>392</v>
      </c>
      <c r="C303" s="26">
        <v>2.27</v>
      </c>
    </row>
    <row r="304" spans="1:3" ht="14.25" x14ac:dyDescent="0.2">
      <c r="A304" s="40">
        <f t="shared" si="4"/>
        <v>42583</v>
      </c>
      <c r="B304" s="39" t="s">
        <v>393</v>
      </c>
      <c r="C304" s="26">
        <v>2.2599999999999998</v>
      </c>
    </row>
    <row r="305" spans="1:3" ht="14.25" x14ac:dyDescent="0.2">
      <c r="A305" s="40">
        <f t="shared" si="4"/>
        <v>42583</v>
      </c>
      <c r="B305" s="39" t="s">
        <v>394</v>
      </c>
      <c r="C305" s="26">
        <v>2.29</v>
      </c>
    </row>
    <row r="306" spans="1:3" ht="14.25" x14ac:dyDescent="0.2">
      <c r="A306" s="40">
        <f t="shared" si="4"/>
        <v>42583</v>
      </c>
      <c r="B306" s="39" t="s">
        <v>395</v>
      </c>
      <c r="C306" s="26">
        <v>2.2400000000000002</v>
      </c>
    </row>
    <row r="307" spans="1:3" ht="14.25" x14ac:dyDescent="0.2">
      <c r="A307" s="40">
        <f t="shared" si="4"/>
        <v>42583</v>
      </c>
      <c r="B307" s="39" t="s">
        <v>396</v>
      </c>
      <c r="C307" s="26">
        <v>2.2400000000000002</v>
      </c>
    </row>
    <row r="308" spans="1:3" ht="14.25" x14ac:dyDescent="0.2">
      <c r="A308" s="40">
        <f t="shared" si="4"/>
        <v>42583</v>
      </c>
      <c r="B308" s="39" t="s">
        <v>397</v>
      </c>
      <c r="C308" s="26">
        <v>2.2400000000000002</v>
      </c>
    </row>
    <row r="309" spans="1:3" ht="14.25" x14ac:dyDescent="0.2">
      <c r="A309" s="40">
        <f t="shared" si="4"/>
        <v>42583</v>
      </c>
      <c r="B309" s="39" t="s">
        <v>398</v>
      </c>
      <c r="C309" s="26">
        <v>2.27</v>
      </c>
    </row>
    <row r="310" spans="1:3" ht="14.25" x14ac:dyDescent="0.2">
      <c r="A310" s="40">
        <f t="shared" si="4"/>
        <v>42583</v>
      </c>
      <c r="B310" s="39" t="s">
        <v>399</v>
      </c>
      <c r="C310" s="26">
        <v>2.29</v>
      </c>
    </row>
    <row r="311" spans="1:3" ht="14.25" x14ac:dyDescent="0.2">
      <c r="A311" s="40">
        <f t="shared" si="4"/>
        <v>42583</v>
      </c>
      <c r="B311" s="39" t="s">
        <v>400</v>
      </c>
      <c r="C311" s="26">
        <v>2.2200000000000002</v>
      </c>
    </row>
    <row r="312" spans="1:3" ht="14.25" x14ac:dyDescent="0.2">
      <c r="A312" s="40">
        <f t="shared" si="4"/>
        <v>42583</v>
      </c>
      <c r="B312" s="39" t="s">
        <v>401</v>
      </c>
      <c r="C312" s="26">
        <v>2.23</v>
      </c>
    </row>
    <row r="313" spans="1:3" ht="14.25" x14ac:dyDescent="0.2">
      <c r="A313" s="40">
        <f t="shared" si="4"/>
        <v>42583</v>
      </c>
      <c r="B313" s="39" t="s">
        <v>402</v>
      </c>
      <c r="C313" s="26">
        <v>2.23</v>
      </c>
    </row>
    <row r="314" spans="1:3" ht="14.25" x14ac:dyDescent="0.2">
      <c r="A314" s="40">
        <f t="shared" si="4"/>
        <v>42614</v>
      </c>
      <c r="B314" s="39" t="s">
        <v>403</v>
      </c>
      <c r="C314" s="26">
        <v>2.23</v>
      </c>
    </row>
    <row r="315" spans="1:3" ht="14.25" x14ac:dyDescent="0.2">
      <c r="A315" s="40">
        <f t="shared" si="4"/>
        <v>42614</v>
      </c>
      <c r="B315" s="39" t="s">
        <v>404</v>
      </c>
      <c r="C315" s="26">
        <v>2.2799999999999998</v>
      </c>
    </row>
    <row r="316" spans="1:3" ht="14.25" x14ac:dyDescent="0.2">
      <c r="A316" s="40">
        <f t="shared" si="4"/>
        <v>42614</v>
      </c>
      <c r="B316" s="39" t="s">
        <v>2301</v>
      </c>
      <c r="C316" s="26" t="s">
        <v>0</v>
      </c>
    </row>
    <row r="317" spans="1:3" ht="14.25" x14ac:dyDescent="0.2">
      <c r="A317" s="40">
        <f t="shared" si="4"/>
        <v>42614</v>
      </c>
      <c r="B317" s="39" t="s">
        <v>405</v>
      </c>
      <c r="C317" s="26">
        <v>2.2400000000000002</v>
      </c>
    </row>
    <row r="318" spans="1:3" ht="14.25" x14ac:dyDescent="0.2">
      <c r="A318" s="40">
        <f t="shared" si="4"/>
        <v>42614</v>
      </c>
      <c r="B318" s="39" t="s">
        <v>406</v>
      </c>
      <c r="C318" s="26">
        <v>2.23</v>
      </c>
    </row>
    <row r="319" spans="1:3" ht="14.25" x14ac:dyDescent="0.2">
      <c r="A319" s="40">
        <f t="shared" si="4"/>
        <v>42614</v>
      </c>
      <c r="B319" s="39" t="s">
        <v>407</v>
      </c>
      <c r="C319" s="26">
        <v>2.3199999999999998</v>
      </c>
    </row>
    <row r="320" spans="1:3" ht="14.25" x14ac:dyDescent="0.2">
      <c r="A320" s="40">
        <f t="shared" si="4"/>
        <v>42614</v>
      </c>
      <c r="B320" s="39" t="s">
        <v>408</v>
      </c>
      <c r="C320" s="26">
        <v>2.39</v>
      </c>
    </row>
    <row r="321" spans="1:3" ht="14.25" x14ac:dyDescent="0.2">
      <c r="A321" s="40">
        <f t="shared" si="4"/>
        <v>42614</v>
      </c>
      <c r="B321" s="39" t="s">
        <v>409</v>
      </c>
      <c r="C321" s="26">
        <v>2.4</v>
      </c>
    </row>
    <row r="322" spans="1:3" ht="14.25" x14ac:dyDescent="0.2">
      <c r="A322" s="40">
        <f t="shared" si="4"/>
        <v>42614</v>
      </c>
      <c r="B322" s="39" t="s">
        <v>410</v>
      </c>
      <c r="C322" s="26">
        <v>2.4700000000000002</v>
      </c>
    </row>
    <row r="323" spans="1:3" ht="14.25" x14ac:dyDescent="0.2">
      <c r="A323" s="40">
        <f t="shared" si="4"/>
        <v>42614</v>
      </c>
      <c r="B323" s="39" t="s">
        <v>411</v>
      </c>
      <c r="C323" s="26">
        <v>2.44</v>
      </c>
    </row>
    <row r="324" spans="1:3" ht="14.25" x14ac:dyDescent="0.2">
      <c r="A324" s="40">
        <f t="shared" si="4"/>
        <v>42614</v>
      </c>
      <c r="B324" s="39" t="s">
        <v>412</v>
      </c>
      <c r="C324" s="26">
        <v>2.48</v>
      </c>
    </row>
    <row r="325" spans="1:3" ht="14.25" x14ac:dyDescent="0.2">
      <c r="A325" s="40">
        <f t="shared" si="4"/>
        <v>42614</v>
      </c>
      <c r="B325" s="39" t="s">
        <v>413</v>
      </c>
      <c r="C325" s="26">
        <v>2.44</v>
      </c>
    </row>
    <row r="326" spans="1:3" ht="14.25" x14ac:dyDescent="0.2">
      <c r="A326" s="40">
        <f t="shared" si="4"/>
        <v>42614</v>
      </c>
      <c r="B326" s="39" t="s">
        <v>414</v>
      </c>
      <c r="C326" s="26">
        <v>2.4500000000000002</v>
      </c>
    </row>
    <row r="327" spans="1:3" ht="14.25" x14ac:dyDescent="0.2">
      <c r="A327" s="40">
        <f t="shared" si="4"/>
        <v>42614</v>
      </c>
      <c r="B327" s="39" t="s">
        <v>416</v>
      </c>
      <c r="C327" s="26">
        <v>2.4300000000000002</v>
      </c>
    </row>
    <row r="328" spans="1:3" ht="14.25" x14ac:dyDescent="0.2">
      <c r="A328" s="40">
        <f t="shared" ref="A328:A391" si="5">DATE(YEAR(B328),MONTH(B328),1)</f>
        <v>42614</v>
      </c>
      <c r="B328" s="39" t="s">
        <v>417</v>
      </c>
      <c r="C328" s="26">
        <v>2.39</v>
      </c>
    </row>
    <row r="329" spans="1:3" ht="14.25" x14ac:dyDescent="0.2">
      <c r="A329" s="40">
        <f t="shared" si="5"/>
        <v>42614</v>
      </c>
      <c r="B329" s="39" t="s">
        <v>418</v>
      </c>
      <c r="C329" s="26">
        <v>2.34</v>
      </c>
    </row>
    <row r="330" spans="1:3" ht="14.25" x14ac:dyDescent="0.2">
      <c r="A330" s="40">
        <f t="shared" si="5"/>
        <v>42614</v>
      </c>
      <c r="B330" s="39" t="s">
        <v>419</v>
      </c>
      <c r="C330" s="26">
        <v>2.34</v>
      </c>
    </row>
    <row r="331" spans="1:3" ht="14.25" x14ac:dyDescent="0.2">
      <c r="A331" s="40">
        <f t="shared" si="5"/>
        <v>42614</v>
      </c>
      <c r="B331" s="39" t="s">
        <v>420</v>
      </c>
      <c r="C331" s="26">
        <v>2.3199999999999998</v>
      </c>
    </row>
    <row r="332" spans="1:3" ht="14.25" x14ac:dyDescent="0.2">
      <c r="A332" s="40">
        <f t="shared" si="5"/>
        <v>42614</v>
      </c>
      <c r="B332" s="39" t="s">
        <v>421</v>
      </c>
      <c r="C332" s="26">
        <v>2.2799999999999998</v>
      </c>
    </row>
    <row r="333" spans="1:3" ht="14.25" x14ac:dyDescent="0.2">
      <c r="A333" s="40">
        <f t="shared" si="5"/>
        <v>42614</v>
      </c>
      <c r="B333" s="39" t="s">
        <v>422</v>
      </c>
      <c r="C333" s="26">
        <v>2.29</v>
      </c>
    </row>
    <row r="334" spans="1:3" ht="14.25" x14ac:dyDescent="0.2">
      <c r="A334" s="40">
        <f t="shared" si="5"/>
        <v>42614</v>
      </c>
      <c r="B334" s="39" t="s">
        <v>423</v>
      </c>
      <c r="C334" s="26">
        <v>2.2799999999999998</v>
      </c>
    </row>
    <row r="335" spans="1:3" ht="14.25" x14ac:dyDescent="0.2">
      <c r="A335" s="40">
        <f t="shared" si="5"/>
        <v>42614</v>
      </c>
      <c r="B335" s="39" t="s">
        <v>424</v>
      </c>
      <c r="C335" s="26">
        <v>2.3199999999999998</v>
      </c>
    </row>
    <row r="336" spans="1:3" ht="14.25" x14ac:dyDescent="0.2">
      <c r="A336" s="40">
        <f t="shared" si="5"/>
        <v>42644</v>
      </c>
      <c r="B336" s="39" t="s">
        <v>425</v>
      </c>
      <c r="C336" s="26">
        <v>2.34</v>
      </c>
    </row>
    <row r="337" spans="1:3" ht="14.25" x14ac:dyDescent="0.2">
      <c r="A337" s="40">
        <f t="shared" si="5"/>
        <v>42644</v>
      </c>
      <c r="B337" s="39" t="s">
        <v>426</v>
      </c>
      <c r="C337" s="26">
        <v>2.4</v>
      </c>
    </row>
    <row r="338" spans="1:3" ht="14.25" x14ac:dyDescent="0.2">
      <c r="A338" s="40">
        <f t="shared" si="5"/>
        <v>42644</v>
      </c>
      <c r="B338" s="39" t="s">
        <v>427</v>
      </c>
      <c r="C338" s="26">
        <v>2.44</v>
      </c>
    </row>
    <row r="339" spans="1:3" ht="14.25" x14ac:dyDescent="0.2">
      <c r="A339" s="40">
        <f t="shared" si="5"/>
        <v>42644</v>
      </c>
      <c r="B339" s="39" t="s">
        <v>428</v>
      </c>
      <c r="C339" s="26">
        <v>2.46</v>
      </c>
    </row>
    <row r="340" spans="1:3" ht="14.25" x14ac:dyDescent="0.2">
      <c r="A340" s="40">
        <f t="shared" si="5"/>
        <v>42644</v>
      </c>
      <c r="B340" s="39" t="s">
        <v>429</v>
      </c>
      <c r="C340" s="26">
        <v>2.46</v>
      </c>
    </row>
    <row r="341" spans="1:3" ht="14.25" x14ac:dyDescent="0.2">
      <c r="A341" s="40">
        <f t="shared" si="5"/>
        <v>42644</v>
      </c>
      <c r="B341" s="39" t="s">
        <v>2300</v>
      </c>
      <c r="C341" s="26" t="s">
        <v>0</v>
      </c>
    </row>
    <row r="342" spans="1:3" ht="14.25" x14ac:dyDescent="0.2">
      <c r="A342" s="40">
        <f t="shared" si="5"/>
        <v>42644</v>
      </c>
      <c r="B342" s="39" t="s">
        <v>430</v>
      </c>
      <c r="C342" s="26">
        <v>2.5</v>
      </c>
    </row>
    <row r="343" spans="1:3" ht="14.25" x14ac:dyDescent="0.2">
      <c r="A343" s="40">
        <f t="shared" si="5"/>
        <v>42644</v>
      </c>
      <c r="B343" s="39" t="s">
        <v>431</v>
      </c>
      <c r="C343" s="26">
        <v>2.5099999999999998</v>
      </c>
    </row>
    <row r="344" spans="1:3" ht="14.25" x14ac:dyDescent="0.2">
      <c r="A344" s="40">
        <f t="shared" si="5"/>
        <v>42644</v>
      </c>
      <c r="B344" s="39" t="s">
        <v>432</v>
      </c>
      <c r="C344" s="26">
        <v>2.48</v>
      </c>
    </row>
    <row r="345" spans="1:3" ht="14.25" x14ac:dyDescent="0.2">
      <c r="A345" s="40">
        <f t="shared" si="5"/>
        <v>42644</v>
      </c>
      <c r="B345" s="39" t="s">
        <v>433</v>
      </c>
      <c r="C345" s="26">
        <v>2.5499999999999998</v>
      </c>
    </row>
    <row r="346" spans="1:3" ht="14.25" x14ac:dyDescent="0.2">
      <c r="A346" s="40">
        <f t="shared" si="5"/>
        <v>42644</v>
      </c>
      <c r="B346" s="39" t="s">
        <v>434</v>
      </c>
      <c r="C346" s="26">
        <v>2.52</v>
      </c>
    </row>
    <row r="347" spans="1:3" ht="14.25" x14ac:dyDescent="0.2">
      <c r="A347" s="40">
        <f t="shared" si="5"/>
        <v>42644</v>
      </c>
      <c r="B347" s="39" t="s">
        <v>435</v>
      </c>
      <c r="C347" s="26">
        <v>2.5099999999999998</v>
      </c>
    </row>
    <row r="348" spans="1:3" ht="14.25" x14ac:dyDescent="0.2">
      <c r="A348" s="40">
        <f t="shared" si="5"/>
        <v>42644</v>
      </c>
      <c r="B348" s="39" t="s">
        <v>436</v>
      </c>
      <c r="C348" s="26">
        <v>2.5099999999999998</v>
      </c>
    </row>
    <row r="349" spans="1:3" ht="14.25" x14ac:dyDescent="0.2">
      <c r="A349" s="40">
        <f t="shared" si="5"/>
        <v>42644</v>
      </c>
      <c r="B349" s="39" t="s">
        <v>437</v>
      </c>
      <c r="C349" s="26">
        <v>2.5</v>
      </c>
    </row>
    <row r="350" spans="1:3" ht="14.25" x14ac:dyDescent="0.2">
      <c r="A350" s="40">
        <f t="shared" si="5"/>
        <v>42644</v>
      </c>
      <c r="B350" s="39" t="s">
        <v>438</v>
      </c>
      <c r="C350" s="26">
        <v>2.48</v>
      </c>
    </row>
    <row r="351" spans="1:3" ht="14.25" x14ac:dyDescent="0.2">
      <c r="A351" s="40">
        <f t="shared" si="5"/>
        <v>42644</v>
      </c>
      <c r="B351" s="39" t="s">
        <v>439</v>
      </c>
      <c r="C351" s="26">
        <v>2.52</v>
      </c>
    </row>
    <row r="352" spans="1:3" ht="14.25" x14ac:dyDescent="0.2">
      <c r="A352" s="40">
        <f t="shared" si="5"/>
        <v>42644</v>
      </c>
      <c r="B352" s="39" t="s">
        <v>440</v>
      </c>
      <c r="C352" s="26">
        <v>2.5</v>
      </c>
    </row>
    <row r="353" spans="1:3" ht="14.25" x14ac:dyDescent="0.2">
      <c r="A353" s="40">
        <f t="shared" si="5"/>
        <v>42644</v>
      </c>
      <c r="B353" s="39" t="s">
        <v>441</v>
      </c>
      <c r="C353" s="26">
        <v>2.5299999999999998</v>
      </c>
    </row>
    <row r="354" spans="1:3" ht="14.25" x14ac:dyDescent="0.2">
      <c r="A354" s="40">
        <f t="shared" si="5"/>
        <v>42644</v>
      </c>
      <c r="B354" s="39" t="s">
        <v>442</v>
      </c>
      <c r="C354" s="26">
        <v>2.6</v>
      </c>
    </row>
    <row r="355" spans="1:3" ht="14.25" x14ac:dyDescent="0.2">
      <c r="A355" s="40">
        <f t="shared" si="5"/>
        <v>42644</v>
      </c>
      <c r="B355" s="39" t="s">
        <v>443</v>
      </c>
      <c r="C355" s="26">
        <v>2.62</v>
      </c>
    </row>
    <row r="356" spans="1:3" ht="14.25" x14ac:dyDescent="0.2">
      <c r="A356" s="40">
        <f t="shared" si="5"/>
        <v>42644</v>
      </c>
      <c r="B356" s="39" t="s">
        <v>444</v>
      </c>
      <c r="C356" s="26">
        <v>2.58</v>
      </c>
    </row>
    <row r="357" spans="1:3" ht="14.25" x14ac:dyDescent="0.2">
      <c r="A357" s="40">
        <f t="shared" si="5"/>
        <v>42675</v>
      </c>
      <c r="B357" s="39" t="s">
        <v>445</v>
      </c>
      <c r="C357" s="26">
        <v>2.58</v>
      </c>
    </row>
    <row r="358" spans="1:3" ht="14.25" x14ac:dyDescent="0.2">
      <c r="A358" s="40">
        <f t="shared" si="5"/>
        <v>42675</v>
      </c>
      <c r="B358" s="39" t="s">
        <v>446</v>
      </c>
      <c r="C358" s="26">
        <v>2.56</v>
      </c>
    </row>
    <row r="359" spans="1:3" ht="14.25" x14ac:dyDescent="0.2">
      <c r="A359" s="40">
        <f t="shared" si="5"/>
        <v>42675</v>
      </c>
      <c r="B359" s="39" t="s">
        <v>447</v>
      </c>
      <c r="C359" s="26">
        <v>2.6</v>
      </c>
    </row>
    <row r="360" spans="1:3" ht="14.25" x14ac:dyDescent="0.2">
      <c r="A360" s="40">
        <f t="shared" si="5"/>
        <v>42675</v>
      </c>
      <c r="B360" s="39" t="s">
        <v>448</v>
      </c>
      <c r="C360" s="26">
        <v>2.56</v>
      </c>
    </row>
    <row r="361" spans="1:3" ht="14.25" x14ac:dyDescent="0.2">
      <c r="A361" s="40">
        <f t="shared" si="5"/>
        <v>42675</v>
      </c>
      <c r="B361" s="39" t="s">
        <v>449</v>
      </c>
      <c r="C361" s="26">
        <v>2.6</v>
      </c>
    </row>
    <row r="362" spans="1:3" ht="14.25" x14ac:dyDescent="0.2">
      <c r="A362" s="40">
        <f t="shared" si="5"/>
        <v>42675</v>
      </c>
      <c r="B362" s="39" t="s">
        <v>450</v>
      </c>
      <c r="C362" s="26">
        <v>2.63</v>
      </c>
    </row>
    <row r="363" spans="1:3" ht="14.25" x14ac:dyDescent="0.2">
      <c r="A363" s="40">
        <f t="shared" si="5"/>
        <v>42675</v>
      </c>
      <c r="B363" s="39" t="s">
        <v>451</v>
      </c>
      <c r="C363" s="26">
        <v>2.88</v>
      </c>
    </row>
    <row r="364" spans="1:3" ht="14.25" x14ac:dyDescent="0.2">
      <c r="A364" s="40">
        <f t="shared" si="5"/>
        <v>42675</v>
      </c>
      <c r="B364" s="39" t="s">
        <v>452</v>
      </c>
      <c r="C364" s="26">
        <v>2.94</v>
      </c>
    </row>
    <row r="365" spans="1:3" ht="14.25" x14ac:dyDescent="0.2">
      <c r="A365" s="40">
        <f t="shared" si="5"/>
        <v>42675</v>
      </c>
      <c r="B365" s="39" t="s">
        <v>2299</v>
      </c>
      <c r="C365" s="26" t="s">
        <v>0</v>
      </c>
    </row>
    <row r="366" spans="1:3" ht="14.25" x14ac:dyDescent="0.2">
      <c r="A366" s="40">
        <f t="shared" si="5"/>
        <v>42675</v>
      </c>
      <c r="B366" s="39" t="s">
        <v>453</v>
      </c>
      <c r="C366" s="26">
        <v>2.99</v>
      </c>
    </row>
    <row r="367" spans="1:3" ht="14.25" x14ac:dyDescent="0.2">
      <c r="A367" s="40">
        <f t="shared" si="5"/>
        <v>42675</v>
      </c>
      <c r="B367" s="39" t="s">
        <v>454</v>
      </c>
      <c r="C367" s="26">
        <v>2.97</v>
      </c>
    </row>
    <row r="368" spans="1:3" ht="14.25" x14ac:dyDescent="0.2">
      <c r="A368" s="40">
        <f t="shared" si="5"/>
        <v>42675</v>
      </c>
      <c r="B368" s="39" t="s">
        <v>455</v>
      </c>
      <c r="C368" s="26">
        <v>2.92</v>
      </c>
    </row>
    <row r="369" spans="1:3" ht="14.25" x14ac:dyDescent="0.2">
      <c r="A369" s="40">
        <f t="shared" si="5"/>
        <v>42675</v>
      </c>
      <c r="B369" s="39" t="s">
        <v>456</v>
      </c>
      <c r="C369" s="26">
        <v>3.01</v>
      </c>
    </row>
    <row r="370" spans="1:3" ht="14.25" x14ac:dyDescent="0.2">
      <c r="A370" s="40">
        <f t="shared" si="5"/>
        <v>42675</v>
      </c>
      <c r="B370" s="39" t="s">
        <v>457</v>
      </c>
      <c r="C370" s="26">
        <v>3.01</v>
      </c>
    </row>
    <row r="371" spans="1:3" ht="14.25" x14ac:dyDescent="0.2">
      <c r="A371" s="40">
        <f t="shared" si="5"/>
        <v>42675</v>
      </c>
      <c r="B371" s="39" t="s">
        <v>458</v>
      </c>
      <c r="C371" s="26">
        <v>3</v>
      </c>
    </row>
    <row r="372" spans="1:3" ht="14.25" x14ac:dyDescent="0.2">
      <c r="A372" s="40">
        <f t="shared" si="5"/>
        <v>42675</v>
      </c>
      <c r="B372" s="39" t="s">
        <v>459</v>
      </c>
      <c r="C372" s="26">
        <v>3</v>
      </c>
    </row>
    <row r="373" spans="1:3" ht="14.25" x14ac:dyDescent="0.2">
      <c r="A373" s="40">
        <f t="shared" si="5"/>
        <v>42675</v>
      </c>
      <c r="B373" s="39" t="s">
        <v>461</v>
      </c>
      <c r="C373" s="26">
        <v>3.02</v>
      </c>
    </row>
    <row r="374" spans="1:3" ht="14.25" x14ac:dyDescent="0.2">
      <c r="A374" s="40">
        <f t="shared" si="5"/>
        <v>42675</v>
      </c>
      <c r="B374" s="39" t="s">
        <v>2298</v>
      </c>
      <c r="C374" s="26" t="s">
        <v>0</v>
      </c>
    </row>
    <row r="375" spans="1:3" ht="14.25" x14ac:dyDescent="0.2">
      <c r="A375" s="40">
        <f t="shared" si="5"/>
        <v>42675</v>
      </c>
      <c r="B375" s="39" t="s">
        <v>462</v>
      </c>
      <c r="C375" s="26">
        <v>3.01</v>
      </c>
    </row>
    <row r="376" spans="1:3" ht="14.25" x14ac:dyDescent="0.2">
      <c r="A376" s="40">
        <f t="shared" si="5"/>
        <v>42675</v>
      </c>
      <c r="B376" s="39" t="s">
        <v>463</v>
      </c>
      <c r="C376" s="26">
        <v>2.99</v>
      </c>
    </row>
    <row r="377" spans="1:3" ht="14.25" x14ac:dyDescent="0.2">
      <c r="A377" s="40">
        <f t="shared" si="5"/>
        <v>42675</v>
      </c>
      <c r="B377" s="39" t="s">
        <v>464</v>
      </c>
      <c r="C377" s="26">
        <v>2.95</v>
      </c>
    </row>
    <row r="378" spans="1:3" ht="14.25" x14ac:dyDescent="0.2">
      <c r="A378" s="40">
        <f t="shared" si="5"/>
        <v>42675</v>
      </c>
      <c r="B378" s="39" t="s">
        <v>465</v>
      </c>
      <c r="C378" s="26">
        <v>3.02</v>
      </c>
    </row>
    <row r="379" spans="1:3" ht="14.25" x14ac:dyDescent="0.2">
      <c r="A379" s="40">
        <f t="shared" si="5"/>
        <v>42705</v>
      </c>
      <c r="B379" s="39" t="s">
        <v>467</v>
      </c>
      <c r="C379" s="26">
        <v>3.1</v>
      </c>
    </row>
    <row r="380" spans="1:3" ht="14.25" x14ac:dyDescent="0.2">
      <c r="A380" s="40">
        <f t="shared" si="5"/>
        <v>42705</v>
      </c>
      <c r="B380" s="39" t="s">
        <v>469</v>
      </c>
      <c r="C380" s="26">
        <v>3.08</v>
      </c>
    </row>
    <row r="381" spans="1:3" ht="14.25" x14ac:dyDescent="0.2">
      <c r="A381" s="40">
        <f t="shared" si="5"/>
        <v>42705</v>
      </c>
      <c r="B381" s="39" t="s">
        <v>470</v>
      </c>
      <c r="C381" s="26">
        <v>3.05</v>
      </c>
    </row>
    <row r="382" spans="1:3" ht="14.25" x14ac:dyDescent="0.2">
      <c r="A382" s="40">
        <f t="shared" si="5"/>
        <v>42705</v>
      </c>
      <c r="B382" s="39" t="s">
        <v>471</v>
      </c>
      <c r="C382" s="26">
        <v>3.08</v>
      </c>
    </row>
    <row r="383" spans="1:3" ht="14.25" x14ac:dyDescent="0.2">
      <c r="A383" s="40">
        <f t="shared" si="5"/>
        <v>42705</v>
      </c>
      <c r="B383" s="39" t="s">
        <v>472</v>
      </c>
      <c r="C383" s="26">
        <v>3.02</v>
      </c>
    </row>
    <row r="384" spans="1:3" ht="14.25" x14ac:dyDescent="0.2">
      <c r="A384" s="40">
        <f t="shared" si="5"/>
        <v>42705</v>
      </c>
      <c r="B384" s="39" t="s">
        <v>473</v>
      </c>
      <c r="C384" s="26">
        <v>3.1</v>
      </c>
    </row>
    <row r="385" spans="1:3" ht="14.25" x14ac:dyDescent="0.2">
      <c r="A385" s="40">
        <f t="shared" si="5"/>
        <v>42705</v>
      </c>
      <c r="B385" s="39" t="s">
        <v>474</v>
      </c>
      <c r="C385" s="26">
        <v>3.16</v>
      </c>
    </row>
    <row r="386" spans="1:3" ht="14.25" x14ac:dyDescent="0.2">
      <c r="A386" s="40">
        <f t="shared" si="5"/>
        <v>42705</v>
      </c>
      <c r="B386" s="39" t="s">
        <v>475</v>
      </c>
      <c r="C386" s="26">
        <v>3.16</v>
      </c>
    </row>
    <row r="387" spans="1:3" ht="14.25" x14ac:dyDescent="0.2">
      <c r="A387" s="40">
        <f t="shared" si="5"/>
        <v>42705</v>
      </c>
      <c r="B387" s="39" t="s">
        <v>476</v>
      </c>
      <c r="C387" s="26">
        <v>3.14</v>
      </c>
    </row>
    <row r="388" spans="1:3" ht="14.25" x14ac:dyDescent="0.2">
      <c r="A388" s="40">
        <f t="shared" si="5"/>
        <v>42705</v>
      </c>
      <c r="B388" s="39" t="s">
        <v>477</v>
      </c>
      <c r="C388" s="26">
        <v>3.14</v>
      </c>
    </row>
    <row r="389" spans="1:3" ht="14.25" x14ac:dyDescent="0.2">
      <c r="A389" s="40">
        <f t="shared" si="5"/>
        <v>42705</v>
      </c>
      <c r="B389" s="39" t="s">
        <v>479</v>
      </c>
      <c r="C389" s="26">
        <v>3.16</v>
      </c>
    </row>
    <row r="390" spans="1:3" ht="14.25" x14ac:dyDescent="0.2">
      <c r="A390" s="40">
        <f t="shared" si="5"/>
        <v>42705</v>
      </c>
      <c r="B390" s="39" t="s">
        <v>480</v>
      </c>
      <c r="C390" s="26">
        <v>3.19</v>
      </c>
    </row>
    <row r="391" spans="1:3" ht="14.25" x14ac:dyDescent="0.2">
      <c r="A391" s="40">
        <f t="shared" si="5"/>
        <v>42705</v>
      </c>
      <c r="B391" s="39" t="s">
        <v>482</v>
      </c>
      <c r="C391" s="26">
        <v>3.12</v>
      </c>
    </row>
    <row r="392" spans="1:3" ht="14.25" x14ac:dyDescent="0.2">
      <c r="A392" s="40">
        <f t="shared" ref="A392:A455" si="6">DATE(YEAR(B392),MONTH(B392),1)</f>
        <v>42705</v>
      </c>
      <c r="B392" s="39" t="s">
        <v>483</v>
      </c>
      <c r="C392" s="26">
        <v>3.15</v>
      </c>
    </row>
    <row r="393" spans="1:3" ht="14.25" x14ac:dyDescent="0.2">
      <c r="A393" s="40">
        <f t="shared" si="6"/>
        <v>42705</v>
      </c>
      <c r="B393" s="39" t="s">
        <v>485</v>
      </c>
      <c r="C393" s="26">
        <v>3.12</v>
      </c>
    </row>
    <row r="394" spans="1:3" ht="14.25" x14ac:dyDescent="0.2">
      <c r="A394" s="40">
        <f t="shared" si="6"/>
        <v>42705</v>
      </c>
      <c r="B394" s="39" t="s">
        <v>486</v>
      </c>
      <c r="C394" s="26">
        <v>3.12</v>
      </c>
    </row>
    <row r="395" spans="1:3" ht="14.25" x14ac:dyDescent="0.2">
      <c r="A395" s="40">
        <f t="shared" si="6"/>
        <v>42705</v>
      </c>
      <c r="B395" s="39" t="s">
        <v>487</v>
      </c>
      <c r="C395" s="26">
        <v>3.12</v>
      </c>
    </row>
    <row r="396" spans="1:3" ht="14.25" x14ac:dyDescent="0.2">
      <c r="A396" s="40">
        <f t="shared" si="6"/>
        <v>42705</v>
      </c>
      <c r="B396" s="39" t="s">
        <v>2297</v>
      </c>
      <c r="C396" s="26" t="s">
        <v>0</v>
      </c>
    </row>
    <row r="397" spans="1:3" ht="14.25" x14ac:dyDescent="0.2">
      <c r="A397" s="40">
        <f t="shared" si="6"/>
        <v>42705</v>
      </c>
      <c r="B397" s="39" t="s">
        <v>488</v>
      </c>
      <c r="C397" s="26">
        <v>3.14</v>
      </c>
    </row>
    <row r="398" spans="1:3" ht="14.25" x14ac:dyDescent="0.2">
      <c r="A398" s="40">
        <f t="shared" si="6"/>
        <v>42705</v>
      </c>
      <c r="B398" s="39" t="s">
        <v>491</v>
      </c>
      <c r="C398" s="26">
        <v>3.09</v>
      </c>
    </row>
    <row r="399" spans="1:3" ht="14.25" x14ac:dyDescent="0.2">
      <c r="A399" s="40">
        <f t="shared" si="6"/>
        <v>42705</v>
      </c>
      <c r="B399" s="39" t="s">
        <v>492</v>
      </c>
      <c r="C399" s="26">
        <v>3.08</v>
      </c>
    </row>
    <row r="400" spans="1:3" ht="14.25" x14ac:dyDescent="0.2">
      <c r="A400" s="40">
        <f t="shared" si="6"/>
        <v>42705</v>
      </c>
      <c r="B400" s="39" t="s">
        <v>495</v>
      </c>
      <c r="C400" s="26">
        <v>3.06</v>
      </c>
    </row>
    <row r="401" spans="1:3" ht="14.25" x14ac:dyDescent="0.2">
      <c r="A401" s="40">
        <f t="shared" si="6"/>
        <v>42736</v>
      </c>
      <c r="B401" s="39" t="s">
        <v>2296</v>
      </c>
      <c r="C401" s="26" t="s">
        <v>0</v>
      </c>
    </row>
    <row r="402" spans="1:3" ht="14.25" x14ac:dyDescent="0.2">
      <c r="A402" s="40">
        <f t="shared" si="6"/>
        <v>42736</v>
      </c>
      <c r="B402" s="39" t="s">
        <v>497</v>
      </c>
      <c r="C402" s="26">
        <v>3.04</v>
      </c>
    </row>
    <row r="403" spans="1:3" ht="14.25" x14ac:dyDescent="0.2">
      <c r="A403" s="40">
        <f t="shared" si="6"/>
        <v>42736</v>
      </c>
      <c r="B403" s="39" t="s">
        <v>498</v>
      </c>
      <c r="C403" s="26">
        <v>3.05</v>
      </c>
    </row>
    <row r="404" spans="1:3" ht="14.25" x14ac:dyDescent="0.2">
      <c r="A404" s="40">
        <f t="shared" si="6"/>
        <v>42736</v>
      </c>
      <c r="B404" s="39" t="s">
        <v>499</v>
      </c>
      <c r="C404" s="26">
        <v>2.96</v>
      </c>
    </row>
    <row r="405" spans="1:3" ht="14.25" x14ac:dyDescent="0.2">
      <c r="A405" s="40">
        <f t="shared" si="6"/>
        <v>42736</v>
      </c>
      <c r="B405" s="39" t="s">
        <v>500</v>
      </c>
      <c r="C405" s="26">
        <v>3</v>
      </c>
    </row>
    <row r="406" spans="1:3" ht="14.25" x14ac:dyDescent="0.2">
      <c r="A406" s="40">
        <f t="shared" si="6"/>
        <v>42736</v>
      </c>
      <c r="B406" s="39" t="s">
        <v>501</v>
      </c>
      <c r="C406" s="26">
        <v>2.97</v>
      </c>
    </row>
    <row r="407" spans="1:3" ht="14.25" x14ac:dyDescent="0.2">
      <c r="A407" s="40">
        <f t="shared" si="6"/>
        <v>42736</v>
      </c>
      <c r="B407" s="39" t="s">
        <v>502</v>
      </c>
      <c r="C407" s="26">
        <v>2.97</v>
      </c>
    </row>
    <row r="408" spans="1:3" ht="14.25" x14ac:dyDescent="0.2">
      <c r="A408" s="40">
        <f t="shared" si="6"/>
        <v>42736</v>
      </c>
      <c r="B408" s="39" t="s">
        <v>503</v>
      </c>
      <c r="C408" s="26">
        <v>2.96</v>
      </c>
    </row>
    <row r="409" spans="1:3" ht="14.25" x14ac:dyDescent="0.2">
      <c r="A409" s="40">
        <f t="shared" si="6"/>
        <v>42736</v>
      </c>
      <c r="B409" s="39" t="s">
        <v>505</v>
      </c>
      <c r="C409" s="26">
        <v>3.01</v>
      </c>
    </row>
    <row r="410" spans="1:3" ht="14.25" x14ac:dyDescent="0.2">
      <c r="A410" s="40">
        <f t="shared" si="6"/>
        <v>42736</v>
      </c>
      <c r="B410" s="39" t="s">
        <v>507</v>
      </c>
      <c r="C410" s="26">
        <v>2.99</v>
      </c>
    </row>
    <row r="411" spans="1:3" ht="14.25" x14ac:dyDescent="0.2">
      <c r="A411" s="40">
        <f t="shared" si="6"/>
        <v>42736</v>
      </c>
      <c r="B411" s="39" t="s">
        <v>2295</v>
      </c>
      <c r="C411" s="26" t="s">
        <v>0</v>
      </c>
    </row>
    <row r="412" spans="1:3" ht="14.25" x14ac:dyDescent="0.2">
      <c r="A412" s="40">
        <f t="shared" si="6"/>
        <v>42736</v>
      </c>
      <c r="B412" s="39" t="s">
        <v>508</v>
      </c>
      <c r="C412" s="26">
        <v>2.93</v>
      </c>
    </row>
    <row r="413" spans="1:3" ht="14.25" x14ac:dyDescent="0.2">
      <c r="A413" s="40">
        <f t="shared" si="6"/>
        <v>42736</v>
      </c>
      <c r="B413" s="39" t="s">
        <v>509</v>
      </c>
      <c r="C413" s="26">
        <v>3</v>
      </c>
    </row>
    <row r="414" spans="1:3" ht="14.25" x14ac:dyDescent="0.2">
      <c r="A414" s="40">
        <f t="shared" si="6"/>
        <v>42736</v>
      </c>
      <c r="B414" s="39" t="s">
        <v>510</v>
      </c>
      <c r="C414" s="26">
        <v>3.04</v>
      </c>
    </row>
    <row r="415" spans="1:3" ht="14.25" x14ac:dyDescent="0.2">
      <c r="A415" s="40">
        <f t="shared" si="6"/>
        <v>42736</v>
      </c>
      <c r="B415" s="39" t="s">
        <v>511</v>
      </c>
      <c r="C415" s="26">
        <v>3.05</v>
      </c>
    </row>
    <row r="416" spans="1:3" ht="14.25" x14ac:dyDescent="0.2">
      <c r="A416" s="40">
        <f t="shared" si="6"/>
        <v>42736</v>
      </c>
      <c r="B416" s="39" t="s">
        <v>512</v>
      </c>
      <c r="C416" s="26">
        <v>2.99</v>
      </c>
    </row>
    <row r="417" spans="1:3" ht="14.25" x14ac:dyDescent="0.2">
      <c r="A417" s="40">
        <f t="shared" si="6"/>
        <v>42736</v>
      </c>
      <c r="B417" s="39" t="s">
        <v>513</v>
      </c>
      <c r="C417" s="26">
        <v>3.05</v>
      </c>
    </row>
    <row r="418" spans="1:3" ht="14.25" x14ac:dyDescent="0.2">
      <c r="A418" s="40">
        <f t="shared" si="6"/>
        <v>42736</v>
      </c>
      <c r="B418" s="39" t="s">
        <v>514</v>
      </c>
      <c r="C418" s="26">
        <v>3.1</v>
      </c>
    </row>
    <row r="419" spans="1:3" ht="14.25" x14ac:dyDescent="0.2">
      <c r="A419" s="40">
        <f t="shared" si="6"/>
        <v>42736</v>
      </c>
      <c r="B419" s="39" t="s">
        <v>515</v>
      </c>
      <c r="C419" s="26">
        <v>3.08</v>
      </c>
    </row>
    <row r="420" spans="1:3" ht="14.25" x14ac:dyDescent="0.2">
      <c r="A420" s="40">
        <f t="shared" si="6"/>
        <v>42736</v>
      </c>
      <c r="B420" s="39" t="s">
        <v>516</v>
      </c>
      <c r="C420" s="26">
        <v>3.06</v>
      </c>
    </row>
    <row r="421" spans="1:3" ht="14.25" x14ac:dyDescent="0.2">
      <c r="A421" s="40">
        <f t="shared" si="6"/>
        <v>42736</v>
      </c>
      <c r="B421" s="39" t="s">
        <v>518</v>
      </c>
      <c r="C421" s="26">
        <v>3.08</v>
      </c>
    </row>
    <row r="422" spans="1:3" ht="14.25" x14ac:dyDescent="0.2">
      <c r="A422" s="40">
        <f t="shared" si="6"/>
        <v>42736</v>
      </c>
      <c r="B422" s="39" t="s">
        <v>520</v>
      </c>
      <c r="C422" s="26">
        <v>3.05</v>
      </c>
    </row>
    <row r="423" spans="1:3" ht="14.25" x14ac:dyDescent="0.2">
      <c r="A423" s="40">
        <f t="shared" si="6"/>
        <v>42767</v>
      </c>
      <c r="B423" s="39" t="s">
        <v>522</v>
      </c>
      <c r="C423" s="26">
        <v>3.08</v>
      </c>
    </row>
    <row r="424" spans="1:3" ht="14.25" x14ac:dyDescent="0.2">
      <c r="A424" s="40">
        <f t="shared" si="6"/>
        <v>42767</v>
      </c>
      <c r="B424" s="39" t="s">
        <v>524</v>
      </c>
      <c r="C424" s="26">
        <v>3.09</v>
      </c>
    </row>
    <row r="425" spans="1:3" ht="14.25" x14ac:dyDescent="0.2">
      <c r="A425" s="40">
        <f t="shared" si="6"/>
        <v>42767</v>
      </c>
      <c r="B425" s="39" t="s">
        <v>525</v>
      </c>
      <c r="C425" s="26">
        <v>3.11</v>
      </c>
    </row>
    <row r="426" spans="1:3" ht="14.25" x14ac:dyDescent="0.2">
      <c r="A426" s="40">
        <f t="shared" si="6"/>
        <v>42767</v>
      </c>
      <c r="B426" s="39" t="s">
        <v>526</v>
      </c>
      <c r="C426" s="26">
        <v>3.05</v>
      </c>
    </row>
    <row r="427" spans="1:3" ht="14.25" x14ac:dyDescent="0.2">
      <c r="A427" s="40">
        <f t="shared" si="6"/>
        <v>42767</v>
      </c>
      <c r="B427" s="39" t="s">
        <v>527</v>
      </c>
      <c r="C427" s="26">
        <v>3.02</v>
      </c>
    </row>
    <row r="428" spans="1:3" ht="14.25" x14ac:dyDescent="0.2">
      <c r="A428" s="40">
        <f t="shared" si="6"/>
        <v>42767</v>
      </c>
      <c r="B428" s="39" t="s">
        <v>528</v>
      </c>
      <c r="C428" s="26">
        <v>2.96</v>
      </c>
    </row>
    <row r="429" spans="1:3" ht="14.25" x14ac:dyDescent="0.2">
      <c r="A429" s="40">
        <f t="shared" si="6"/>
        <v>42767</v>
      </c>
      <c r="B429" s="39" t="s">
        <v>529</v>
      </c>
      <c r="C429" s="26">
        <v>3.02</v>
      </c>
    </row>
    <row r="430" spans="1:3" ht="14.25" x14ac:dyDescent="0.2">
      <c r="A430" s="40">
        <f t="shared" si="6"/>
        <v>42767</v>
      </c>
      <c r="B430" s="39" t="s">
        <v>530</v>
      </c>
      <c r="C430" s="26">
        <v>3.01</v>
      </c>
    </row>
    <row r="431" spans="1:3" ht="14.25" x14ac:dyDescent="0.2">
      <c r="A431" s="40">
        <f t="shared" si="6"/>
        <v>42767</v>
      </c>
      <c r="B431" s="39" t="s">
        <v>531</v>
      </c>
      <c r="C431" s="26">
        <v>3.03</v>
      </c>
    </row>
    <row r="432" spans="1:3" ht="14.25" x14ac:dyDescent="0.2">
      <c r="A432" s="40">
        <f t="shared" si="6"/>
        <v>42767</v>
      </c>
      <c r="B432" s="39" t="s">
        <v>532</v>
      </c>
      <c r="C432" s="26">
        <v>3.07</v>
      </c>
    </row>
    <row r="433" spans="1:3" ht="14.25" x14ac:dyDescent="0.2">
      <c r="A433" s="40">
        <f t="shared" si="6"/>
        <v>42767</v>
      </c>
      <c r="B433" s="39" t="s">
        <v>533</v>
      </c>
      <c r="C433" s="26">
        <v>3.09</v>
      </c>
    </row>
    <row r="434" spans="1:3" ht="14.25" x14ac:dyDescent="0.2">
      <c r="A434" s="40">
        <f t="shared" si="6"/>
        <v>42767</v>
      </c>
      <c r="B434" s="39" t="s">
        <v>534</v>
      </c>
      <c r="C434" s="26">
        <v>3.05</v>
      </c>
    </row>
    <row r="435" spans="1:3" ht="14.25" x14ac:dyDescent="0.2">
      <c r="A435" s="40">
        <f t="shared" si="6"/>
        <v>42767</v>
      </c>
      <c r="B435" s="39" t="s">
        <v>535</v>
      </c>
      <c r="C435" s="26">
        <v>3.03</v>
      </c>
    </row>
    <row r="436" spans="1:3" ht="14.25" x14ac:dyDescent="0.2">
      <c r="A436" s="40">
        <f t="shared" si="6"/>
        <v>42767</v>
      </c>
      <c r="B436" s="39" t="s">
        <v>2294</v>
      </c>
      <c r="C436" s="26" t="s">
        <v>0</v>
      </c>
    </row>
    <row r="437" spans="1:3" ht="14.25" x14ac:dyDescent="0.2">
      <c r="A437" s="40">
        <f t="shared" si="6"/>
        <v>42767</v>
      </c>
      <c r="B437" s="39" t="s">
        <v>536</v>
      </c>
      <c r="C437" s="26">
        <v>3.04</v>
      </c>
    </row>
    <row r="438" spans="1:3" ht="14.25" x14ac:dyDescent="0.2">
      <c r="A438" s="40">
        <f t="shared" si="6"/>
        <v>42767</v>
      </c>
      <c r="B438" s="39" t="s">
        <v>537</v>
      </c>
      <c r="C438" s="26">
        <v>3.04</v>
      </c>
    </row>
    <row r="439" spans="1:3" ht="14.25" x14ac:dyDescent="0.2">
      <c r="A439" s="40">
        <f t="shared" si="6"/>
        <v>42767</v>
      </c>
      <c r="B439" s="39" t="s">
        <v>539</v>
      </c>
      <c r="C439" s="26">
        <v>3.02</v>
      </c>
    </row>
    <row r="440" spans="1:3" ht="14.25" x14ac:dyDescent="0.2">
      <c r="A440" s="40">
        <f t="shared" si="6"/>
        <v>42767</v>
      </c>
      <c r="B440" s="39" t="s">
        <v>541</v>
      </c>
      <c r="C440" s="26">
        <v>2.95</v>
      </c>
    </row>
    <row r="441" spans="1:3" ht="14.25" x14ac:dyDescent="0.2">
      <c r="A441" s="40">
        <f t="shared" si="6"/>
        <v>42767</v>
      </c>
      <c r="B441" s="39" t="s">
        <v>543</v>
      </c>
      <c r="C441" s="26">
        <v>2.98</v>
      </c>
    </row>
    <row r="442" spans="1:3" ht="14.25" x14ac:dyDescent="0.2">
      <c r="A442" s="40">
        <f t="shared" si="6"/>
        <v>42767</v>
      </c>
      <c r="B442" s="39" t="s">
        <v>545</v>
      </c>
      <c r="C442" s="26">
        <v>2.97</v>
      </c>
    </row>
    <row r="443" spans="1:3" ht="14.25" x14ac:dyDescent="0.2">
      <c r="A443" s="40">
        <f t="shared" si="6"/>
        <v>42795</v>
      </c>
      <c r="B443" s="39" t="s">
        <v>546</v>
      </c>
      <c r="C443" s="26">
        <v>3.06</v>
      </c>
    </row>
    <row r="444" spans="1:3" ht="14.25" x14ac:dyDescent="0.2">
      <c r="A444" s="40">
        <f t="shared" si="6"/>
        <v>42795</v>
      </c>
      <c r="B444" s="39" t="s">
        <v>547</v>
      </c>
      <c r="C444" s="26">
        <v>3.09</v>
      </c>
    </row>
    <row r="445" spans="1:3" ht="14.25" x14ac:dyDescent="0.2">
      <c r="A445" s="40">
        <f t="shared" si="6"/>
        <v>42795</v>
      </c>
      <c r="B445" s="39" t="s">
        <v>548</v>
      </c>
      <c r="C445" s="26">
        <v>3.08</v>
      </c>
    </row>
    <row r="446" spans="1:3" ht="14.25" x14ac:dyDescent="0.2">
      <c r="A446" s="40">
        <f t="shared" si="6"/>
        <v>42795</v>
      </c>
      <c r="B446" s="39" t="s">
        <v>550</v>
      </c>
      <c r="C446" s="26">
        <v>3.1</v>
      </c>
    </row>
    <row r="447" spans="1:3" ht="14.25" x14ac:dyDescent="0.2">
      <c r="A447" s="40">
        <f t="shared" si="6"/>
        <v>42795</v>
      </c>
      <c r="B447" s="39" t="s">
        <v>551</v>
      </c>
      <c r="C447" s="26">
        <v>3.11</v>
      </c>
    </row>
    <row r="448" spans="1:3" ht="14.25" x14ac:dyDescent="0.2">
      <c r="A448" s="40">
        <f t="shared" si="6"/>
        <v>42795</v>
      </c>
      <c r="B448" s="39" t="s">
        <v>552</v>
      </c>
      <c r="C448" s="26">
        <v>3.15</v>
      </c>
    </row>
    <row r="449" spans="1:3" ht="14.25" x14ac:dyDescent="0.2">
      <c r="A449" s="40">
        <f t="shared" si="6"/>
        <v>42795</v>
      </c>
      <c r="B449" s="39" t="s">
        <v>553</v>
      </c>
      <c r="C449" s="26">
        <v>3.19</v>
      </c>
    </row>
    <row r="450" spans="1:3" ht="14.25" x14ac:dyDescent="0.2">
      <c r="A450" s="40">
        <f t="shared" si="6"/>
        <v>42795</v>
      </c>
      <c r="B450" s="39" t="s">
        <v>555</v>
      </c>
      <c r="C450" s="26">
        <v>3.16</v>
      </c>
    </row>
    <row r="451" spans="1:3" ht="14.25" x14ac:dyDescent="0.2">
      <c r="A451" s="40">
        <f t="shared" si="6"/>
        <v>42795</v>
      </c>
      <c r="B451" s="39" t="s">
        <v>556</v>
      </c>
      <c r="C451" s="26">
        <v>3.2</v>
      </c>
    </row>
    <row r="452" spans="1:3" ht="14.25" x14ac:dyDescent="0.2">
      <c r="A452" s="40">
        <f t="shared" si="6"/>
        <v>42795</v>
      </c>
      <c r="B452" s="39" t="s">
        <v>557</v>
      </c>
      <c r="C452" s="26">
        <v>3.17</v>
      </c>
    </row>
    <row r="453" spans="1:3" ht="14.25" x14ac:dyDescent="0.2">
      <c r="A453" s="40">
        <f t="shared" si="6"/>
        <v>42795</v>
      </c>
      <c r="B453" s="39" t="s">
        <v>558</v>
      </c>
      <c r="C453" s="26">
        <v>3.11</v>
      </c>
    </row>
    <row r="454" spans="1:3" ht="14.25" x14ac:dyDescent="0.2">
      <c r="A454" s="40">
        <f t="shared" si="6"/>
        <v>42795</v>
      </c>
      <c r="B454" s="39" t="s">
        <v>561</v>
      </c>
      <c r="C454" s="26">
        <v>3.14</v>
      </c>
    </row>
    <row r="455" spans="1:3" ht="14.25" x14ac:dyDescent="0.2">
      <c r="A455" s="40">
        <f t="shared" si="6"/>
        <v>42795</v>
      </c>
      <c r="B455" s="39" t="s">
        <v>562</v>
      </c>
      <c r="C455" s="26">
        <v>3.11</v>
      </c>
    </row>
    <row r="456" spans="1:3" ht="14.25" x14ac:dyDescent="0.2">
      <c r="A456" s="40">
        <f t="shared" ref="A456:A519" si="7">DATE(YEAR(B456),MONTH(B456),1)</f>
        <v>42795</v>
      </c>
      <c r="B456" s="39" t="s">
        <v>565</v>
      </c>
      <c r="C456" s="26">
        <v>3.08</v>
      </c>
    </row>
    <row r="457" spans="1:3" ht="14.25" x14ac:dyDescent="0.2">
      <c r="A457" s="40">
        <f t="shared" si="7"/>
        <v>42795</v>
      </c>
      <c r="B457" s="39" t="s">
        <v>566</v>
      </c>
      <c r="C457" s="26">
        <v>3.04</v>
      </c>
    </row>
    <row r="458" spans="1:3" ht="14.25" x14ac:dyDescent="0.2">
      <c r="A458" s="40">
        <f t="shared" si="7"/>
        <v>42795</v>
      </c>
      <c r="B458" s="39" t="s">
        <v>568</v>
      </c>
      <c r="C458" s="26">
        <v>3.02</v>
      </c>
    </row>
    <row r="459" spans="1:3" ht="14.25" x14ac:dyDescent="0.2">
      <c r="A459" s="40">
        <f t="shared" si="7"/>
        <v>42795</v>
      </c>
      <c r="B459" s="39" t="s">
        <v>570</v>
      </c>
      <c r="C459" s="26">
        <v>3.02</v>
      </c>
    </row>
    <row r="460" spans="1:3" ht="14.25" x14ac:dyDescent="0.2">
      <c r="A460" s="40">
        <f t="shared" si="7"/>
        <v>42795</v>
      </c>
      <c r="B460" s="39" t="s">
        <v>572</v>
      </c>
      <c r="C460" s="26">
        <v>3</v>
      </c>
    </row>
    <row r="461" spans="1:3" ht="14.25" x14ac:dyDescent="0.2">
      <c r="A461" s="40">
        <f t="shared" si="7"/>
        <v>42795</v>
      </c>
      <c r="B461" s="39" t="s">
        <v>573</v>
      </c>
      <c r="C461" s="26">
        <v>2.98</v>
      </c>
    </row>
    <row r="462" spans="1:3" ht="14.25" x14ac:dyDescent="0.2">
      <c r="A462" s="40">
        <f t="shared" si="7"/>
        <v>42795</v>
      </c>
      <c r="B462" s="39" t="s">
        <v>574</v>
      </c>
      <c r="C462" s="26">
        <v>3.02</v>
      </c>
    </row>
    <row r="463" spans="1:3" ht="14.25" x14ac:dyDescent="0.2">
      <c r="A463" s="40">
        <f t="shared" si="7"/>
        <v>42795</v>
      </c>
      <c r="B463" s="39" t="s">
        <v>575</v>
      </c>
      <c r="C463" s="26">
        <v>2.99</v>
      </c>
    </row>
    <row r="464" spans="1:3" ht="14.25" x14ac:dyDescent="0.2">
      <c r="A464" s="40">
        <f t="shared" si="7"/>
        <v>42795</v>
      </c>
      <c r="B464" s="39" t="s">
        <v>576</v>
      </c>
      <c r="C464" s="26">
        <v>3.03</v>
      </c>
    </row>
    <row r="465" spans="1:3" ht="14.25" x14ac:dyDescent="0.2">
      <c r="A465" s="40">
        <f t="shared" si="7"/>
        <v>42795</v>
      </c>
      <c r="B465" s="39" t="s">
        <v>577</v>
      </c>
      <c r="C465" s="26">
        <v>3.02</v>
      </c>
    </row>
    <row r="466" spans="1:3" ht="14.25" x14ac:dyDescent="0.2">
      <c r="A466" s="40">
        <f t="shared" si="7"/>
        <v>42826</v>
      </c>
      <c r="B466" s="39" t="s">
        <v>579</v>
      </c>
      <c r="C466" s="26">
        <v>2.98</v>
      </c>
    </row>
    <row r="467" spans="1:3" ht="14.25" x14ac:dyDescent="0.2">
      <c r="A467" s="40">
        <f t="shared" si="7"/>
        <v>42826</v>
      </c>
      <c r="B467" s="39" t="s">
        <v>581</v>
      </c>
      <c r="C467" s="26">
        <v>2.99</v>
      </c>
    </row>
    <row r="468" spans="1:3" ht="14.25" x14ac:dyDescent="0.2">
      <c r="A468" s="40">
        <f t="shared" si="7"/>
        <v>42826</v>
      </c>
      <c r="B468" s="39" t="s">
        <v>582</v>
      </c>
      <c r="C468" s="26">
        <v>2.98</v>
      </c>
    </row>
    <row r="469" spans="1:3" ht="14.25" x14ac:dyDescent="0.2">
      <c r="A469" s="40">
        <f t="shared" si="7"/>
        <v>42826</v>
      </c>
      <c r="B469" s="39" t="s">
        <v>583</v>
      </c>
      <c r="C469" s="26">
        <v>2.99</v>
      </c>
    </row>
    <row r="470" spans="1:3" ht="14.25" x14ac:dyDescent="0.2">
      <c r="A470" s="40">
        <f t="shared" si="7"/>
        <v>42826</v>
      </c>
      <c r="B470" s="39" t="s">
        <v>584</v>
      </c>
      <c r="C470" s="26">
        <v>3</v>
      </c>
    </row>
    <row r="471" spans="1:3" ht="14.25" x14ac:dyDescent="0.2">
      <c r="A471" s="40">
        <f t="shared" si="7"/>
        <v>42826</v>
      </c>
      <c r="B471" s="39" t="s">
        <v>586</v>
      </c>
      <c r="C471" s="26">
        <v>2.99</v>
      </c>
    </row>
    <row r="472" spans="1:3" ht="14.25" x14ac:dyDescent="0.2">
      <c r="A472" s="40">
        <f t="shared" si="7"/>
        <v>42826</v>
      </c>
      <c r="B472" s="39" t="s">
        <v>587</v>
      </c>
      <c r="C472" s="26">
        <v>2.93</v>
      </c>
    </row>
    <row r="473" spans="1:3" ht="14.25" x14ac:dyDescent="0.2">
      <c r="A473" s="40">
        <f t="shared" si="7"/>
        <v>42826</v>
      </c>
      <c r="B473" s="39" t="s">
        <v>588</v>
      </c>
      <c r="C473" s="26">
        <v>2.92</v>
      </c>
    </row>
    <row r="474" spans="1:3" ht="14.25" x14ac:dyDescent="0.2">
      <c r="A474" s="40">
        <f t="shared" si="7"/>
        <v>42826</v>
      </c>
      <c r="B474" s="39" t="s">
        <v>589</v>
      </c>
      <c r="C474" s="26">
        <v>2.89</v>
      </c>
    </row>
    <row r="475" spans="1:3" ht="14.25" x14ac:dyDescent="0.2">
      <c r="A475" s="40">
        <f t="shared" si="7"/>
        <v>42826</v>
      </c>
      <c r="B475" s="39" t="s">
        <v>590</v>
      </c>
      <c r="C475" s="26" t="s">
        <v>0</v>
      </c>
    </row>
    <row r="476" spans="1:3" ht="14.25" x14ac:dyDescent="0.2">
      <c r="A476" s="40">
        <f t="shared" si="7"/>
        <v>42826</v>
      </c>
      <c r="B476" s="39" t="s">
        <v>591</v>
      </c>
      <c r="C476" s="26">
        <v>2.92</v>
      </c>
    </row>
    <row r="477" spans="1:3" ht="14.25" x14ac:dyDescent="0.2">
      <c r="A477" s="40">
        <f t="shared" si="7"/>
        <v>42826</v>
      </c>
      <c r="B477" s="39" t="s">
        <v>592</v>
      </c>
      <c r="C477" s="26">
        <v>2.84</v>
      </c>
    </row>
    <row r="478" spans="1:3" ht="14.25" x14ac:dyDescent="0.2">
      <c r="A478" s="40">
        <f t="shared" si="7"/>
        <v>42826</v>
      </c>
      <c r="B478" s="39" t="s">
        <v>594</v>
      </c>
      <c r="C478" s="26">
        <v>2.87</v>
      </c>
    </row>
    <row r="479" spans="1:3" ht="14.25" x14ac:dyDescent="0.2">
      <c r="A479" s="40">
        <f t="shared" si="7"/>
        <v>42826</v>
      </c>
      <c r="B479" s="39" t="s">
        <v>595</v>
      </c>
      <c r="C479" s="26">
        <v>2.89</v>
      </c>
    </row>
    <row r="480" spans="1:3" ht="14.25" x14ac:dyDescent="0.2">
      <c r="A480" s="40">
        <f t="shared" si="7"/>
        <v>42826</v>
      </c>
      <c r="B480" s="39" t="s">
        <v>596</v>
      </c>
      <c r="C480" s="26">
        <v>2.89</v>
      </c>
    </row>
    <row r="481" spans="1:3" ht="14.25" x14ac:dyDescent="0.2">
      <c r="A481" s="40">
        <f t="shared" si="7"/>
        <v>42826</v>
      </c>
      <c r="B481" s="39" t="s">
        <v>597</v>
      </c>
      <c r="C481" s="26">
        <v>2.93</v>
      </c>
    </row>
    <row r="482" spans="1:3" ht="14.25" x14ac:dyDescent="0.2">
      <c r="A482" s="40">
        <f t="shared" si="7"/>
        <v>42826</v>
      </c>
      <c r="B482" s="39" t="s">
        <v>598</v>
      </c>
      <c r="C482" s="26">
        <v>2.99</v>
      </c>
    </row>
    <row r="483" spans="1:3" ht="14.25" x14ac:dyDescent="0.2">
      <c r="A483" s="40">
        <f t="shared" si="7"/>
        <v>42826</v>
      </c>
      <c r="B483" s="39" t="s">
        <v>599</v>
      </c>
      <c r="C483" s="26">
        <v>2.97</v>
      </c>
    </row>
    <row r="484" spans="1:3" ht="14.25" x14ac:dyDescent="0.2">
      <c r="A484" s="40">
        <f t="shared" si="7"/>
        <v>42826</v>
      </c>
      <c r="B484" s="39" t="s">
        <v>600</v>
      </c>
      <c r="C484" s="26">
        <v>2.96</v>
      </c>
    </row>
    <row r="485" spans="1:3" ht="14.25" x14ac:dyDescent="0.2">
      <c r="A485" s="40">
        <f t="shared" si="7"/>
        <v>42826</v>
      </c>
      <c r="B485" s="39" t="s">
        <v>603</v>
      </c>
      <c r="C485" s="26">
        <v>2.96</v>
      </c>
    </row>
    <row r="486" spans="1:3" ht="14.25" x14ac:dyDescent="0.2">
      <c r="A486" s="40">
        <f t="shared" si="7"/>
        <v>42856</v>
      </c>
      <c r="B486" s="39" t="s">
        <v>604</v>
      </c>
      <c r="C486" s="26">
        <v>3</v>
      </c>
    </row>
    <row r="487" spans="1:3" ht="14.25" x14ac:dyDescent="0.2">
      <c r="A487" s="40">
        <f t="shared" si="7"/>
        <v>42856</v>
      </c>
      <c r="B487" s="39" t="s">
        <v>605</v>
      </c>
      <c r="C487" s="26">
        <v>2.97</v>
      </c>
    </row>
    <row r="488" spans="1:3" ht="14.25" x14ac:dyDescent="0.2">
      <c r="A488" s="40">
        <f t="shared" si="7"/>
        <v>42856</v>
      </c>
      <c r="B488" s="39" t="s">
        <v>606</v>
      </c>
      <c r="C488" s="26">
        <v>2.97</v>
      </c>
    </row>
    <row r="489" spans="1:3" ht="14.25" x14ac:dyDescent="0.2">
      <c r="A489" s="40">
        <f t="shared" si="7"/>
        <v>42856</v>
      </c>
      <c r="B489" s="39" t="s">
        <v>607</v>
      </c>
      <c r="C489" s="26">
        <v>3</v>
      </c>
    </row>
    <row r="490" spans="1:3" ht="14.25" x14ac:dyDescent="0.2">
      <c r="A490" s="40">
        <f t="shared" si="7"/>
        <v>42856</v>
      </c>
      <c r="B490" s="39" t="s">
        <v>608</v>
      </c>
      <c r="C490" s="26">
        <v>2.99</v>
      </c>
    </row>
    <row r="491" spans="1:3" ht="14.25" x14ac:dyDescent="0.2">
      <c r="A491" s="40">
        <f t="shared" si="7"/>
        <v>42856</v>
      </c>
      <c r="B491" s="39" t="s">
        <v>609</v>
      </c>
      <c r="C491" s="26">
        <v>3.02</v>
      </c>
    </row>
    <row r="492" spans="1:3" ht="14.25" x14ac:dyDescent="0.2">
      <c r="A492" s="40">
        <f t="shared" si="7"/>
        <v>42856</v>
      </c>
      <c r="B492" s="39" t="s">
        <v>610</v>
      </c>
      <c r="C492" s="26">
        <v>3.04</v>
      </c>
    </row>
    <row r="493" spans="1:3" ht="14.25" x14ac:dyDescent="0.2">
      <c r="A493" s="40">
        <f t="shared" si="7"/>
        <v>42856</v>
      </c>
      <c r="B493" s="39" t="s">
        <v>611</v>
      </c>
      <c r="C493" s="26">
        <v>3.03</v>
      </c>
    </row>
    <row r="494" spans="1:3" ht="14.25" x14ac:dyDescent="0.2">
      <c r="A494" s="40">
        <f t="shared" si="7"/>
        <v>42856</v>
      </c>
      <c r="B494" s="39" t="s">
        <v>612</v>
      </c>
      <c r="C494" s="26">
        <v>3.03</v>
      </c>
    </row>
    <row r="495" spans="1:3" ht="14.25" x14ac:dyDescent="0.2">
      <c r="A495" s="40">
        <f t="shared" si="7"/>
        <v>42856</v>
      </c>
      <c r="B495" s="39" t="s">
        <v>613</v>
      </c>
      <c r="C495" s="26">
        <v>2.98</v>
      </c>
    </row>
    <row r="496" spans="1:3" ht="14.25" x14ac:dyDescent="0.2">
      <c r="A496" s="40">
        <f t="shared" si="7"/>
        <v>42856</v>
      </c>
      <c r="B496" s="39" t="s">
        <v>614</v>
      </c>
      <c r="C496" s="26">
        <v>3</v>
      </c>
    </row>
    <row r="497" spans="1:3" ht="14.25" x14ac:dyDescent="0.2">
      <c r="A497" s="40">
        <f t="shared" si="7"/>
        <v>42856</v>
      </c>
      <c r="B497" s="39" t="s">
        <v>615</v>
      </c>
      <c r="C497" s="26">
        <v>2.99</v>
      </c>
    </row>
    <row r="498" spans="1:3" ht="14.25" x14ac:dyDescent="0.2">
      <c r="A498" s="40">
        <f t="shared" si="7"/>
        <v>42856</v>
      </c>
      <c r="B498" s="39" t="s">
        <v>616</v>
      </c>
      <c r="C498" s="26">
        <v>2.91</v>
      </c>
    </row>
    <row r="499" spans="1:3" ht="14.25" x14ac:dyDescent="0.2">
      <c r="A499" s="40">
        <f t="shared" si="7"/>
        <v>42856</v>
      </c>
      <c r="B499" s="39" t="s">
        <v>617</v>
      </c>
      <c r="C499" s="26">
        <v>2.9</v>
      </c>
    </row>
    <row r="500" spans="1:3" ht="14.25" x14ac:dyDescent="0.2">
      <c r="A500" s="40">
        <f t="shared" si="7"/>
        <v>42856</v>
      </c>
      <c r="B500" s="39" t="s">
        <v>618</v>
      </c>
      <c r="C500" s="26">
        <v>2.9</v>
      </c>
    </row>
    <row r="501" spans="1:3" ht="14.25" x14ac:dyDescent="0.2">
      <c r="A501" s="40">
        <f t="shared" si="7"/>
        <v>42856</v>
      </c>
      <c r="B501" s="39" t="s">
        <v>619</v>
      </c>
      <c r="C501" s="26">
        <v>2.91</v>
      </c>
    </row>
    <row r="502" spans="1:3" ht="14.25" x14ac:dyDescent="0.2">
      <c r="A502" s="40">
        <f t="shared" si="7"/>
        <v>42856</v>
      </c>
      <c r="B502" s="39" t="s">
        <v>620</v>
      </c>
      <c r="C502" s="26">
        <v>2.95</v>
      </c>
    </row>
    <row r="503" spans="1:3" ht="14.25" x14ac:dyDescent="0.2">
      <c r="A503" s="40">
        <f t="shared" si="7"/>
        <v>42856</v>
      </c>
      <c r="B503" s="39" t="s">
        <v>621</v>
      </c>
      <c r="C503" s="26">
        <v>2.92</v>
      </c>
    </row>
    <row r="504" spans="1:3" ht="14.25" x14ac:dyDescent="0.2">
      <c r="A504" s="40">
        <f t="shared" si="7"/>
        <v>42856</v>
      </c>
      <c r="B504" s="39" t="s">
        <v>622</v>
      </c>
      <c r="C504" s="26">
        <v>2.92</v>
      </c>
    </row>
    <row r="505" spans="1:3" ht="14.25" x14ac:dyDescent="0.2">
      <c r="A505" s="40">
        <f t="shared" si="7"/>
        <v>42856</v>
      </c>
      <c r="B505" s="39" t="s">
        <v>623</v>
      </c>
      <c r="C505" s="26">
        <v>2.92</v>
      </c>
    </row>
    <row r="506" spans="1:3" ht="14.25" x14ac:dyDescent="0.2">
      <c r="A506" s="40">
        <f t="shared" si="7"/>
        <v>42856</v>
      </c>
      <c r="B506" s="39" t="s">
        <v>2293</v>
      </c>
      <c r="C506" s="26" t="s">
        <v>0</v>
      </c>
    </row>
    <row r="507" spans="1:3" ht="14.25" x14ac:dyDescent="0.2">
      <c r="A507" s="40">
        <f t="shared" si="7"/>
        <v>42856</v>
      </c>
      <c r="B507" s="39" t="s">
        <v>624</v>
      </c>
      <c r="C507" s="26">
        <v>2.88</v>
      </c>
    </row>
    <row r="508" spans="1:3" ht="14.25" x14ac:dyDescent="0.2">
      <c r="A508" s="40">
        <f t="shared" si="7"/>
        <v>42856</v>
      </c>
      <c r="B508" s="39" t="s">
        <v>2292</v>
      </c>
      <c r="C508" s="26">
        <v>2.87</v>
      </c>
    </row>
    <row r="509" spans="1:3" ht="14.25" x14ac:dyDescent="0.2">
      <c r="A509" s="40">
        <f t="shared" si="7"/>
        <v>42887</v>
      </c>
      <c r="B509" s="39" t="s">
        <v>626</v>
      </c>
      <c r="C509" s="26">
        <v>2.87</v>
      </c>
    </row>
    <row r="510" spans="1:3" ht="14.25" x14ac:dyDescent="0.2">
      <c r="A510" s="40">
        <f t="shared" si="7"/>
        <v>42887</v>
      </c>
      <c r="B510" s="39" t="s">
        <v>628</v>
      </c>
      <c r="C510" s="26">
        <v>2.8</v>
      </c>
    </row>
    <row r="511" spans="1:3" ht="14.25" x14ac:dyDescent="0.2">
      <c r="A511" s="40">
        <f t="shared" si="7"/>
        <v>42887</v>
      </c>
      <c r="B511" s="39" t="s">
        <v>629</v>
      </c>
      <c r="C511" s="26">
        <v>2.84</v>
      </c>
    </row>
    <row r="512" spans="1:3" ht="14.25" x14ac:dyDescent="0.2">
      <c r="A512" s="40">
        <f t="shared" si="7"/>
        <v>42887</v>
      </c>
      <c r="B512" s="39" t="s">
        <v>630</v>
      </c>
      <c r="C512" s="26">
        <v>2.81</v>
      </c>
    </row>
    <row r="513" spans="1:3" ht="14.25" x14ac:dyDescent="0.2">
      <c r="A513" s="40">
        <f t="shared" si="7"/>
        <v>42887</v>
      </c>
      <c r="B513" s="39" t="s">
        <v>631</v>
      </c>
      <c r="C513" s="26">
        <v>2.84</v>
      </c>
    </row>
    <row r="514" spans="1:3" ht="14.25" x14ac:dyDescent="0.2">
      <c r="A514" s="40">
        <f t="shared" si="7"/>
        <v>42887</v>
      </c>
      <c r="B514" s="39" t="s">
        <v>632</v>
      </c>
      <c r="C514" s="26">
        <v>2.85</v>
      </c>
    </row>
    <row r="515" spans="1:3" ht="14.25" x14ac:dyDescent="0.2">
      <c r="A515" s="40">
        <f t="shared" si="7"/>
        <v>42887</v>
      </c>
      <c r="B515" s="39" t="s">
        <v>633</v>
      </c>
      <c r="C515" s="26">
        <v>2.86</v>
      </c>
    </row>
    <row r="516" spans="1:3" ht="14.25" x14ac:dyDescent="0.2">
      <c r="A516" s="40">
        <f t="shared" si="7"/>
        <v>42887</v>
      </c>
      <c r="B516" s="39" t="s">
        <v>634</v>
      </c>
      <c r="C516" s="26">
        <v>2.86</v>
      </c>
    </row>
    <row r="517" spans="1:3" ht="14.25" x14ac:dyDescent="0.2">
      <c r="A517" s="40">
        <f t="shared" si="7"/>
        <v>42887</v>
      </c>
      <c r="B517" s="39" t="s">
        <v>635</v>
      </c>
      <c r="C517" s="26">
        <v>2.87</v>
      </c>
    </row>
    <row r="518" spans="1:3" ht="14.25" x14ac:dyDescent="0.2">
      <c r="A518" s="40">
        <f t="shared" si="7"/>
        <v>42887</v>
      </c>
      <c r="B518" s="39" t="s">
        <v>636</v>
      </c>
      <c r="C518" s="26">
        <v>2.79</v>
      </c>
    </row>
    <row r="519" spans="1:3" ht="14.25" x14ac:dyDescent="0.2">
      <c r="A519" s="40">
        <f t="shared" si="7"/>
        <v>42887</v>
      </c>
      <c r="B519" s="39" t="s">
        <v>641</v>
      </c>
      <c r="C519" s="26">
        <v>2.78</v>
      </c>
    </row>
    <row r="520" spans="1:3" ht="14.25" x14ac:dyDescent="0.2">
      <c r="A520" s="40">
        <f t="shared" ref="A520:A583" si="8">DATE(YEAR(B520),MONTH(B520),1)</f>
        <v>42887</v>
      </c>
      <c r="B520" s="39" t="s">
        <v>643</v>
      </c>
      <c r="C520" s="26">
        <v>2.78</v>
      </c>
    </row>
    <row r="521" spans="1:3" ht="14.25" x14ac:dyDescent="0.2">
      <c r="A521" s="40">
        <f t="shared" si="8"/>
        <v>42887</v>
      </c>
      <c r="B521" s="39" t="s">
        <v>644</v>
      </c>
      <c r="C521" s="26">
        <v>2.79</v>
      </c>
    </row>
    <row r="522" spans="1:3" ht="14.25" x14ac:dyDescent="0.2">
      <c r="A522" s="40">
        <f t="shared" si="8"/>
        <v>42887</v>
      </c>
      <c r="B522" s="39" t="s">
        <v>647</v>
      </c>
      <c r="C522" s="26">
        <v>2.74</v>
      </c>
    </row>
    <row r="523" spans="1:3" ht="14.25" x14ac:dyDescent="0.2">
      <c r="A523" s="40">
        <f t="shared" si="8"/>
        <v>42887</v>
      </c>
      <c r="B523" s="39" t="s">
        <v>648</v>
      </c>
      <c r="C523" s="26">
        <v>2.73</v>
      </c>
    </row>
    <row r="524" spans="1:3" ht="14.25" x14ac:dyDescent="0.2">
      <c r="A524" s="40">
        <f t="shared" si="8"/>
        <v>42887</v>
      </c>
      <c r="B524" s="39" t="s">
        <v>650</v>
      </c>
      <c r="C524" s="26">
        <v>2.72</v>
      </c>
    </row>
    <row r="525" spans="1:3" ht="14.25" x14ac:dyDescent="0.2">
      <c r="A525" s="40">
        <f t="shared" si="8"/>
        <v>42887</v>
      </c>
      <c r="B525" s="39" t="s">
        <v>651</v>
      </c>
      <c r="C525" s="26">
        <v>2.71</v>
      </c>
    </row>
    <row r="526" spans="1:3" ht="14.25" x14ac:dyDescent="0.2">
      <c r="A526" s="40">
        <f t="shared" si="8"/>
        <v>42887</v>
      </c>
      <c r="B526" s="39" t="s">
        <v>652</v>
      </c>
      <c r="C526" s="26">
        <v>2.7</v>
      </c>
    </row>
    <row r="527" spans="1:3" ht="14.25" x14ac:dyDescent="0.2">
      <c r="A527" s="40">
        <f t="shared" si="8"/>
        <v>42887</v>
      </c>
      <c r="B527" s="39" t="s">
        <v>653</v>
      </c>
      <c r="C527" s="26">
        <v>2.75</v>
      </c>
    </row>
    <row r="528" spans="1:3" ht="14.25" x14ac:dyDescent="0.2">
      <c r="A528" s="40">
        <f t="shared" si="8"/>
        <v>42887</v>
      </c>
      <c r="B528" s="39" t="s">
        <v>655</v>
      </c>
      <c r="C528" s="26">
        <v>2.77</v>
      </c>
    </row>
    <row r="529" spans="1:3" ht="14.25" x14ac:dyDescent="0.2">
      <c r="A529" s="40">
        <f t="shared" si="8"/>
        <v>42887</v>
      </c>
      <c r="B529" s="39" t="s">
        <v>656</v>
      </c>
      <c r="C529" s="26">
        <v>2.82</v>
      </c>
    </row>
    <row r="530" spans="1:3" ht="14.25" x14ac:dyDescent="0.2">
      <c r="A530" s="40">
        <f t="shared" si="8"/>
        <v>42887</v>
      </c>
      <c r="B530" s="39" t="s">
        <v>658</v>
      </c>
      <c r="C530" s="26">
        <v>2.84</v>
      </c>
    </row>
    <row r="531" spans="1:3" ht="14.25" x14ac:dyDescent="0.2">
      <c r="A531" s="40">
        <f t="shared" si="8"/>
        <v>42917</v>
      </c>
      <c r="B531" s="39" t="s">
        <v>659</v>
      </c>
      <c r="C531" s="26">
        <v>2.86</v>
      </c>
    </row>
    <row r="532" spans="1:3" ht="14.25" x14ac:dyDescent="0.2">
      <c r="A532" s="40">
        <f t="shared" si="8"/>
        <v>42917</v>
      </c>
      <c r="B532" s="39" t="s">
        <v>2291</v>
      </c>
      <c r="C532" s="26" t="s">
        <v>0</v>
      </c>
    </row>
    <row r="533" spans="1:3" ht="14.25" x14ac:dyDescent="0.2">
      <c r="A533" s="40">
        <f t="shared" si="8"/>
        <v>42917</v>
      </c>
      <c r="B533" s="39" t="s">
        <v>660</v>
      </c>
      <c r="C533" s="26">
        <v>2.85</v>
      </c>
    </row>
    <row r="534" spans="1:3" ht="14.25" x14ac:dyDescent="0.2">
      <c r="A534" s="40">
        <f t="shared" si="8"/>
        <v>42917</v>
      </c>
      <c r="B534" s="39" t="s">
        <v>661</v>
      </c>
      <c r="C534" s="26">
        <v>2.9</v>
      </c>
    </row>
    <row r="535" spans="1:3" ht="14.25" x14ac:dyDescent="0.2">
      <c r="A535" s="40">
        <f t="shared" si="8"/>
        <v>42917</v>
      </c>
      <c r="B535" s="39" t="s">
        <v>663</v>
      </c>
      <c r="C535" s="26">
        <v>2.93</v>
      </c>
    </row>
    <row r="536" spans="1:3" ht="14.25" x14ac:dyDescent="0.2">
      <c r="A536" s="40">
        <f t="shared" si="8"/>
        <v>42917</v>
      </c>
      <c r="B536" s="39" t="s">
        <v>664</v>
      </c>
      <c r="C536" s="26">
        <v>2.93</v>
      </c>
    </row>
    <row r="537" spans="1:3" ht="14.25" x14ac:dyDescent="0.2">
      <c r="A537" s="40">
        <f t="shared" si="8"/>
        <v>42917</v>
      </c>
      <c r="B537" s="39" t="s">
        <v>665</v>
      </c>
      <c r="C537" s="26">
        <v>2.92</v>
      </c>
    </row>
    <row r="538" spans="1:3" ht="14.25" x14ac:dyDescent="0.2">
      <c r="A538" s="40">
        <f t="shared" si="8"/>
        <v>42917</v>
      </c>
      <c r="B538" s="39" t="s">
        <v>666</v>
      </c>
      <c r="C538" s="26">
        <v>2.89</v>
      </c>
    </row>
    <row r="539" spans="1:3" ht="14.25" x14ac:dyDescent="0.2">
      <c r="A539" s="40">
        <f t="shared" si="8"/>
        <v>42917</v>
      </c>
      <c r="B539" s="39" t="s">
        <v>667</v>
      </c>
      <c r="C539" s="26">
        <v>2.92</v>
      </c>
    </row>
    <row r="540" spans="1:3" ht="14.25" x14ac:dyDescent="0.2">
      <c r="A540" s="40">
        <f t="shared" si="8"/>
        <v>42917</v>
      </c>
      <c r="B540" s="39" t="s">
        <v>669</v>
      </c>
      <c r="C540" s="26">
        <v>2.91</v>
      </c>
    </row>
    <row r="541" spans="1:3" ht="14.25" x14ac:dyDescent="0.2">
      <c r="A541" s="40">
        <f t="shared" si="8"/>
        <v>42917</v>
      </c>
      <c r="B541" s="39" t="s">
        <v>671</v>
      </c>
      <c r="C541" s="26">
        <v>2.89</v>
      </c>
    </row>
    <row r="542" spans="1:3" ht="14.25" x14ac:dyDescent="0.2">
      <c r="A542" s="40">
        <f t="shared" si="8"/>
        <v>42917</v>
      </c>
      <c r="B542" s="39" t="s">
        <v>672</v>
      </c>
      <c r="C542" s="26">
        <v>2.85</v>
      </c>
    </row>
    <row r="543" spans="1:3" ht="14.25" x14ac:dyDescent="0.2">
      <c r="A543" s="40">
        <f t="shared" si="8"/>
        <v>42917</v>
      </c>
      <c r="B543" s="39" t="s">
        <v>673</v>
      </c>
      <c r="C543" s="26">
        <v>2.85</v>
      </c>
    </row>
    <row r="544" spans="1:3" ht="14.25" x14ac:dyDescent="0.2">
      <c r="A544" s="40">
        <f t="shared" si="8"/>
        <v>42917</v>
      </c>
      <c r="B544" s="39" t="s">
        <v>674</v>
      </c>
      <c r="C544" s="26">
        <v>2.83</v>
      </c>
    </row>
    <row r="545" spans="1:3" ht="14.25" x14ac:dyDescent="0.2">
      <c r="A545" s="40">
        <f t="shared" si="8"/>
        <v>42917</v>
      </c>
      <c r="B545" s="39" t="s">
        <v>676</v>
      </c>
      <c r="C545" s="26">
        <v>2.81</v>
      </c>
    </row>
    <row r="546" spans="1:3" ht="14.25" x14ac:dyDescent="0.2">
      <c r="A546" s="40">
        <f t="shared" si="8"/>
        <v>42917</v>
      </c>
      <c r="B546" s="39" t="s">
        <v>677</v>
      </c>
      <c r="C546" s="26">
        <v>2.83</v>
      </c>
    </row>
    <row r="547" spans="1:3" ht="14.25" x14ac:dyDescent="0.2">
      <c r="A547" s="40">
        <f t="shared" si="8"/>
        <v>42917</v>
      </c>
      <c r="B547" s="39" t="s">
        <v>678</v>
      </c>
      <c r="C547" s="26">
        <v>2.91</v>
      </c>
    </row>
    <row r="548" spans="1:3" ht="14.25" x14ac:dyDescent="0.2">
      <c r="A548" s="40">
        <f t="shared" si="8"/>
        <v>42917</v>
      </c>
      <c r="B548" s="39" t="s">
        <v>679</v>
      </c>
      <c r="C548" s="26">
        <v>2.89</v>
      </c>
    </row>
    <row r="549" spans="1:3" ht="14.25" x14ac:dyDescent="0.2">
      <c r="A549" s="40">
        <f t="shared" si="8"/>
        <v>42917</v>
      </c>
      <c r="B549" s="39" t="s">
        <v>681</v>
      </c>
      <c r="C549" s="26">
        <v>2.93</v>
      </c>
    </row>
    <row r="550" spans="1:3" ht="14.25" x14ac:dyDescent="0.2">
      <c r="A550" s="40">
        <f t="shared" si="8"/>
        <v>42917</v>
      </c>
      <c r="B550" s="39" t="s">
        <v>683</v>
      </c>
      <c r="C550" s="26">
        <v>2.89</v>
      </c>
    </row>
    <row r="551" spans="1:3" ht="14.25" x14ac:dyDescent="0.2">
      <c r="A551" s="40">
        <f t="shared" si="8"/>
        <v>42917</v>
      </c>
      <c r="B551" s="39" t="s">
        <v>687</v>
      </c>
      <c r="C551" s="26">
        <v>2.89</v>
      </c>
    </row>
    <row r="552" spans="1:3" ht="14.25" x14ac:dyDescent="0.2">
      <c r="A552" s="40">
        <f t="shared" si="8"/>
        <v>42948</v>
      </c>
      <c r="B552" s="39" t="s">
        <v>689</v>
      </c>
      <c r="C552" s="26">
        <v>2.86</v>
      </c>
    </row>
    <row r="553" spans="1:3" ht="14.25" x14ac:dyDescent="0.2">
      <c r="A553" s="40">
        <f t="shared" si="8"/>
        <v>42948</v>
      </c>
      <c r="B553" s="39" t="s">
        <v>691</v>
      </c>
      <c r="C553" s="26">
        <v>2.85</v>
      </c>
    </row>
    <row r="554" spans="1:3" ht="14.25" x14ac:dyDescent="0.2">
      <c r="A554" s="40">
        <f t="shared" si="8"/>
        <v>42948</v>
      </c>
      <c r="B554" s="39" t="s">
        <v>692</v>
      </c>
      <c r="C554" s="26">
        <v>2.81</v>
      </c>
    </row>
    <row r="555" spans="1:3" ht="14.25" x14ac:dyDescent="0.2">
      <c r="A555" s="40">
        <f t="shared" si="8"/>
        <v>42948</v>
      </c>
      <c r="B555" s="39" t="s">
        <v>694</v>
      </c>
      <c r="C555" s="26">
        <v>2.84</v>
      </c>
    </row>
    <row r="556" spans="1:3" ht="14.25" x14ac:dyDescent="0.2">
      <c r="A556" s="40">
        <f t="shared" si="8"/>
        <v>42948</v>
      </c>
      <c r="B556" s="39" t="s">
        <v>695</v>
      </c>
      <c r="C556" s="26">
        <v>2.84</v>
      </c>
    </row>
    <row r="557" spans="1:3" ht="14.25" x14ac:dyDescent="0.2">
      <c r="A557" s="40">
        <f t="shared" si="8"/>
        <v>42948</v>
      </c>
      <c r="B557" s="39" t="s">
        <v>696</v>
      </c>
      <c r="C557" s="26">
        <v>2.86</v>
      </c>
    </row>
    <row r="558" spans="1:3" ht="14.25" x14ac:dyDescent="0.2">
      <c r="A558" s="40">
        <f t="shared" si="8"/>
        <v>42948</v>
      </c>
      <c r="B558" s="39" t="s">
        <v>698</v>
      </c>
      <c r="C558" s="26">
        <v>2.82</v>
      </c>
    </row>
    <row r="559" spans="1:3" ht="14.25" x14ac:dyDescent="0.2">
      <c r="A559" s="40">
        <f t="shared" si="8"/>
        <v>42948</v>
      </c>
      <c r="B559" s="39" t="s">
        <v>700</v>
      </c>
      <c r="C559" s="26">
        <v>2.79</v>
      </c>
    </row>
    <row r="560" spans="1:3" ht="14.25" x14ac:dyDescent="0.2">
      <c r="A560" s="40">
        <f t="shared" si="8"/>
        <v>42948</v>
      </c>
      <c r="B560" s="39" t="s">
        <v>702</v>
      </c>
      <c r="C560" s="26">
        <v>2.79</v>
      </c>
    </row>
    <row r="561" spans="1:3" ht="14.25" x14ac:dyDescent="0.2">
      <c r="A561" s="40">
        <f t="shared" si="8"/>
        <v>42948</v>
      </c>
      <c r="B561" s="39" t="s">
        <v>704</v>
      </c>
      <c r="C561" s="26">
        <v>2.81</v>
      </c>
    </row>
    <row r="562" spans="1:3" ht="14.25" x14ac:dyDescent="0.2">
      <c r="A562" s="40">
        <f t="shared" si="8"/>
        <v>42948</v>
      </c>
      <c r="B562" s="39" t="s">
        <v>706</v>
      </c>
      <c r="C562" s="26">
        <v>2.84</v>
      </c>
    </row>
    <row r="563" spans="1:3" ht="14.25" x14ac:dyDescent="0.2">
      <c r="A563" s="40">
        <f t="shared" si="8"/>
        <v>42948</v>
      </c>
      <c r="B563" s="39" t="s">
        <v>708</v>
      </c>
      <c r="C563" s="26">
        <v>2.81</v>
      </c>
    </row>
    <row r="564" spans="1:3" ht="14.25" x14ac:dyDescent="0.2">
      <c r="A564" s="40">
        <f t="shared" si="8"/>
        <v>42948</v>
      </c>
      <c r="B564" s="39" t="s">
        <v>709</v>
      </c>
      <c r="C564" s="26">
        <v>2.78</v>
      </c>
    </row>
    <row r="565" spans="1:3" ht="14.25" x14ac:dyDescent="0.2">
      <c r="A565" s="40">
        <f t="shared" si="8"/>
        <v>42948</v>
      </c>
      <c r="B565" s="39" t="s">
        <v>710</v>
      </c>
      <c r="C565" s="26">
        <v>2.78</v>
      </c>
    </row>
    <row r="566" spans="1:3" ht="14.25" x14ac:dyDescent="0.2">
      <c r="A566" s="40">
        <f t="shared" si="8"/>
        <v>42948</v>
      </c>
      <c r="B566" s="39" t="s">
        <v>711</v>
      </c>
      <c r="C566" s="26">
        <v>2.77</v>
      </c>
    </row>
    <row r="567" spans="1:3" ht="14.25" x14ac:dyDescent="0.2">
      <c r="A567" s="40">
        <f t="shared" si="8"/>
        <v>42948</v>
      </c>
      <c r="B567" s="39" t="s">
        <v>712</v>
      </c>
      <c r="C567" s="26">
        <v>2.79</v>
      </c>
    </row>
    <row r="568" spans="1:3" ht="14.25" x14ac:dyDescent="0.2">
      <c r="A568" s="40">
        <f t="shared" si="8"/>
        <v>42948</v>
      </c>
      <c r="B568" s="39" t="s">
        <v>713</v>
      </c>
      <c r="C568" s="26">
        <v>2.75</v>
      </c>
    </row>
    <row r="569" spans="1:3" ht="14.25" x14ac:dyDescent="0.2">
      <c r="A569" s="40">
        <f t="shared" si="8"/>
        <v>42948</v>
      </c>
      <c r="B569" s="39" t="s">
        <v>714</v>
      </c>
      <c r="C569" s="26">
        <v>2.77</v>
      </c>
    </row>
    <row r="570" spans="1:3" ht="14.25" x14ac:dyDescent="0.2">
      <c r="A570" s="40">
        <f t="shared" si="8"/>
        <v>42948</v>
      </c>
      <c r="B570" s="39" t="s">
        <v>715</v>
      </c>
      <c r="C570" s="26">
        <v>2.75</v>
      </c>
    </row>
    <row r="571" spans="1:3" ht="14.25" x14ac:dyDescent="0.2">
      <c r="A571" s="40">
        <f t="shared" si="8"/>
        <v>42948</v>
      </c>
      <c r="B571" s="39" t="s">
        <v>716</v>
      </c>
      <c r="C571" s="26">
        <v>2.76</v>
      </c>
    </row>
    <row r="572" spans="1:3" ht="14.25" x14ac:dyDescent="0.2">
      <c r="A572" s="40">
        <f t="shared" si="8"/>
        <v>42948</v>
      </c>
      <c r="B572" s="39" t="s">
        <v>717</v>
      </c>
      <c r="C572" s="26">
        <v>2.74</v>
      </c>
    </row>
    <row r="573" spans="1:3" ht="14.25" x14ac:dyDescent="0.2">
      <c r="A573" s="40">
        <f t="shared" si="8"/>
        <v>42948</v>
      </c>
      <c r="B573" s="39" t="s">
        <v>718</v>
      </c>
      <c r="C573" s="26">
        <v>2.75</v>
      </c>
    </row>
    <row r="574" spans="1:3" ht="14.25" x14ac:dyDescent="0.2">
      <c r="A574" s="40">
        <f t="shared" si="8"/>
        <v>42948</v>
      </c>
      <c r="B574" s="39" t="s">
        <v>720</v>
      </c>
      <c r="C574" s="26">
        <v>2.73</v>
      </c>
    </row>
    <row r="575" spans="1:3" ht="14.25" x14ac:dyDescent="0.2">
      <c r="A575" s="40">
        <f t="shared" si="8"/>
        <v>42979</v>
      </c>
      <c r="B575" s="39" t="s">
        <v>721</v>
      </c>
      <c r="C575" s="26">
        <v>2.77</v>
      </c>
    </row>
    <row r="576" spans="1:3" ht="14.25" x14ac:dyDescent="0.2">
      <c r="A576" s="40">
        <f t="shared" si="8"/>
        <v>42979</v>
      </c>
      <c r="B576" s="39" t="s">
        <v>2290</v>
      </c>
      <c r="C576" s="26" t="s">
        <v>0</v>
      </c>
    </row>
    <row r="577" spans="1:3" ht="14.25" x14ac:dyDescent="0.2">
      <c r="A577" s="40">
        <f t="shared" si="8"/>
        <v>42979</v>
      </c>
      <c r="B577" s="39" t="s">
        <v>722</v>
      </c>
      <c r="C577" s="26">
        <v>2.69</v>
      </c>
    </row>
    <row r="578" spans="1:3" ht="14.25" x14ac:dyDescent="0.2">
      <c r="A578" s="40">
        <f t="shared" si="8"/>
        <v>42979</v>
      </c>
      <c r="B578" s="39" t="s">
        <v>724</v>
      </c>
      <c r="C578" s="26">
        <v>2.72</v>
      </c>
    </row>
    <row r="579" spans="1:3" ht="14.25" x14ac:dyDescent="0.2">
      <c r="A579" s="40">
        <f t="shared" si="8"/>
        <v>42979</v>
      </c>
      <c r="B579" s="39" t="s">
        <v>725</v>
      </c>
      <c r="C579" s="26">
        <v>2.66</v>
      </c>
    </row>
    <row r="580" spans="1:3" ht="14.25" x14ac:dyDescent="0.2">
      <c r="A580" s="40">
        <f t="shared" si="8"/>
        <v>42979</v>
      </c>
      <c r="B580" s="39" t="s">
        <v>726</v>
      </c>
      <c r="C580" s="26">
        <v>2.67</v>
      </c>
    </row>
    <row r="581" spans="1:3" ht="14.25" x14ac:dyDescent="0.2">
      <c r="A581" s="40">
        <f t="shared" si="8"/>
        <v>42979</v>
      </c>
      <c r="B581" s="39" t="s">
        <v>727</v>
      </c>
      <c r="C581" s="26">
        <v>2.75</v>
      </c>
    </row>
    <row r="582" spans="1:3" ht="14.25" x14ac:dyDescent="0.2">
      <c r="A582" s="40">
        <f t="shared" si="8"/>
        <v>42979</v>
      </c>
      <c r="B582" s="39" t="s">
        <v>728</v>
      </c>
      <c r="C582" s="26">
        <v>2.78</v>
      </c>
    </row>
    <row r="583" spans="1:3" ht="14.25" x14ac:dyDescent="0.2">
      <c r="A583" s="40">
        <f t="shared" si="8"/>
        <v>42979</v>
      </c>
      <c r="B583" s="39" t="s">
        <v>729</v>
      </c>
      <c r="C583" s="26">
        <v>2.79</v>
      </c>
    </row>
    <row r="584" spans="1:3" ht="14.25" x14ac:dyDescent="0.2">
      <c r="A584" s="40">
        <f t="shared" ref="A584:A647" si="9">DATE(YEAR(B584),MONTH(B584),1)</f>
        <v>42979</v>
      </c>
      <c r="B584" s="39" t="s">
        <v>730</v>
      </c>
      <c r="C584" s="26">
        <v>2.77</v>
      </c>
    </row>
    <row r="585" spans="1:3" ht="14.25" x14ac:dyDescent="0.2">
      <c r="A585" s="40">
        <f t="shared" si="9"/>
        <v>42979</v>
      </c>
      <c r="B585" s="39" t="s">
        <v>731</v>
      </c>
      <c r="C585" s="26">
        <v>2.77</v>
      </c>
    </row>
    <row r="586" spans="1:3" ht="14.25" x14ac:dyDescent="0.2">
      <c r="A586" s="40">
        <f t="shared" si="9"/>
        <v>42979</v>
      </c>
      <c r="B586" s="39" t="s">
        <v>732</v>
      </c>
      <c r="C586" s="26">
        <v>2.8</v>
      </c>
    </row>
    <row r="587" spans="1:3" ht="14.25" x14ac:dyDescent="0.2">
      <c r="A587" s="40">
        <f t="shared" si="9"/>
        <v>42979</v>
      </c>
      <c r="B587" s="39" t="s">
        <v>733</v>
      </c>
      <c r="C587" s="26">
        <v>2.81</v>
      </c>
    </row>
    <row r="588" spans="1:3" ht="14.25" x14ac:dyDescent="0.2">
      <c r="A588" s="40">
        <f t="shared" si="9"/>
        <v>42979</v>
      </c>
      <c r="B588" s="39" t="s">
        <v>734</v>
      </c>
      <c r="C588" s="26">
        <v>2.82</v>
      </c>
    </row>
    <row r="589" spans="1:3" ht="14.25" x14ac:dyDescent="0.2">
      <c r="A589" s="40">
        <f t="shared" si="9"/>
        <v>42979</v>
      </c>
      <c r="B589" s="39" t="s">
        <v>735</v>
      </c>
      <c r="C589" s="26">
        <v>2.8</v>
      </c>
    </row>
    <row r="590" spans="1:3" ht="14.25" x14ac:dyDescent="0.2">
      <c r="A590" s="40">
        <f t="shared" si="9"/>
        <v>42979</v>
      </c>
      <c r="B590" s="39" t="s">
        <v>736</v>
      </c>
      <c r="C590" s="26">
        <v>2.8</v>
      </c>
    </row>
    <row r="591" spans="1:3" ht="14.25" x14ac:dyDescent="0.2">
      <c r="A591" s="40">
        <f t="shared" si="9"/>
        <v>42979</v>
      </c>
      <c r="B591" s="39" t="s">
        <v>737</v>
      </c>
      <c r="C591" s="26">
        <v>2.76</v>
      </c>
    </row>
    <row r="592" spans="1:3" ht="14.25" x14ac:dyDescent="0.2">
      <c r="A592" s="40">
        <f t="shared" si="9"/>
        <v>42979</v>
      </c>
      <c r="B592" s="39" t="s">
        <v>738</v>
      </c>
      <c r="C592" s="26">
        <v>2.78</v>
      </c>
    </row>
    <row r="593" spans="1:3" ht="14.25" x14ac:dyDescent="0.2">
      <c r="A593" s="40">
        <f t="shared" si="9"/>
        <v>42979</v>
      </c>
      <c r="B593" s="39" t="s">
        <v>739</v>
      </c>
      <c r="C593" s="26">
        <v>2.86</v>
      </c>
    </row>
    <row r="594" spans="1:3" ht="14.25" x14ac:dyDescent="0.2">
      <c r="A594" s="40">
        <f t="shared" si="9"/>
        <v>42979</v>
      </c>
      <c r="B594" s="39" t="s">
        <v>741</v>
      </c>
      <c r="C594" s="26">
        <v>2.87</v>
      </c>
    </row>
    <row r="595" spans="1:3" ht="14.25" x14ac:dyDescent="0.2">
      <c r="A595" s="40">
        <f t="shared" si="9"/>
        <v>42979</v>
      </c>
      <c r="B595" s="39" t="s">
        <v>742</v>
      </c>
      <c r="C595" s="26">
        <v>2.86</v>
      </c>
    </row>
    <row r="596" spans="1:3" ht="14.25" x14ac:dyDescent="0.2">
      <c r="A596" s="40">
        <f t="shared" si="9"/>
        <v>43009</v>
      </c>
      <c r="B596" s="39" t="s">
        <v>743</v>
      </c>
      <c r="C596" s="26">
        <v>2.87</v>
      </c>
    </row>
    <row r="597" spans="1:3" ht="14.25" x14ac:dyDescent="0.2">
      <c r="A597" s="40">
        <f t="shared" si="9"/>
        <v>43009</v>
      </c>
      <c r="B597" s="39" t="s">
        <v>744</v>
      </c>
      <c r="C597" s="26">
        <v>2.87</v>
      </c>
    </row>
    <row r="598" spans="1:3" ht="14.25" x14ac:dyDescent="0.2">
      <c r="A598" s="40">
        <f t="shared" si="9"/>
        <v>43009</v>
      </c>
      <c r="B598" s="39" t="s">
        <v>745</v>
      </c>
      <c r="C598" s="26">
        <v>2.87</v>
      </c>
    </row>
    <row r="599" spans="1:3" ht="14.25" x14ac:dyDescent="0.2">
      <c r="A599" s="40">
        <f t="shared" si="9"/>
        <v>43009</v>
      </c>
      <c r="B599" s="39" t="s">
        <v>746</v>
      </c>
      <c r="C599" s="26">
        <v>2.89</v>
      </c>
    </row>
    <row r="600" spans="1:3" ht="14.25" x14ac:dyDescent="0.2">
      <c r="A600" s="40">
        <f t="shared" si="9"/>
        <v>43009</v>
      </c>
      <c r="B600" s="39" t="s">
        <v>747</v>
      </c>
      <c r="C600" s="26">
        <v>2.91</v>
      </c>
    </row>
    <row r="601" spans="1:3" ht="14.25" x14ac:dyDescent="0.2">
      <c r="A601" s="40">
        <f t="shared" si="9"/>
        <v>43009</v>
      </c>
      <c r="B601" s="39" t="s">
        <v>2289</v>
      </c>
      <c r="C601" s="26" t="s">
        <v>0</v>
      </c>
    </row>
    <row r="602" spans="1:3" ht="14.25" x14ac:dyDescent="0.2">
      <c r="A602" s="40">
        <f t="shared" si="9"/>
        <v>43009</v>
      </c>
      <c r="B602" s="39" t="s">
        <v>748</v>
      </c>
      <c r="C602" s="26">
        <v>2.88</v>
      </c>
    </row>
    <row r="603" spans="1:3" ht="14.25" x14ac:dyDescent="0.2">
      <c r="A603" s="40">
        <f t="shared" si="9"/>
        <v>43009</v>
      </c>
      <c r="B603" s="39" t="s">
        <v>749</v>
      </c>
      <c r="C603" s="26">
        <v>2.88</v>
      </c>
    </row>
    <row r="604" spans="1:3" ht="14.25" x14ac:dyDescent="0.2">
      <c r="A604" s="40">
        <f t="shared" si="9"/>
        <v>43009</v>
      </c>
      <c r="B604" s="39" t="s">
        <v>750</v>
      </c>
      <c r="C604" s="26">
        <v>2.86</v>
      </c>
    </row>
    <row r="605" spans="1:3" ht="14.25" x14ac:dyDescent="0.2">
      <c r="A605" s="40">
        <f t="shared" si="9"/>
        <v>43009</v>
      </c>
      <c r="B605" s="39" t="s">
        <v>751</v>
      </c>
      <c r="C605" s="26">
        <v>2.81</v>
      </c>
    </row>
    <row r="606" spans="1:3" ht="14.25" x14ac:dyDescent="0.2">
      <c r="A606" s="40">
        <f t="shared" si="9"/>
        <v>43009</v>
      </c>
      <c r="B606" s="39" t="s">
        <v>752</v>
      </c>
      <c r="C606" s="26">
        <v>2.82</v>
      </c>
    </row>
    <row r="607" spans="1:3" ht="14.25" x14ac:dyDescent="0.2">
      <c r="A607" s="40">
        <f t="shared" si="9"/>
        <v>43009</v>
      </c>
      <c r="B607" s="39" t="s">
        <v>753</v>
      </c>
      <c r="C607" s="26">
        <v>2.8</v>
      </c>
    </row>
    <row r="608" spans="1:3" ht="14.25" x14ac:dyDescent="0.2">
      <c r="A608" s="40">
        <f t="shared" si="9"/>
        <v>43009</v>
      </c>
      <c r="B608" s="39" t="s">
        <v>754</v>
      </c>
      <c r="C608" s="26">
        <v>2.85</v>
      </c>
    </row>
    <row r="609" spans="1:3" ht="14.25" x14ac:dyDescent="0.2">
      <c r="A609" s="40">
        <f t="shared" si="9"/>
        <v>43009</v>
      </c>
      <c r="B609" s="39" t="s">
        <v>755</v>
      </c>
      <c r="C609" s="26">
        <v>2.83</v>
      </c>
    </row>
    <row r="610" spans="1:3" ht="14.25" x14ac:dyDescent="0.2">
      <c r="A610" s="40">
        <f t="shared" si="9"/>
        <v>43009</v>
      </c>
      <c r="B610" s="39" t="s">
        <v>756</v>
      </c>
      <c r="C610" s="26">
        <v>2.89</v>
      </c>
    </row>
    <row r="611" spans="1:3" ht="14.25" x14ac:dyDescent="0.2">
      <c r="A611" s="40">
        <f t="shared" si="9"/>
        <v>43009</v>
      </c>
      <c r="B611" s="39" t="s">
        <v>757</v>
      </c>
      <c r="C611" s="26">
        <v>2.89</v>
      </c>
    </row>
    <row r="612" spans="1:3" ht="14.25" x14ac:dyDescent="0.2">
      <c r="A612" s="40">
        <f t="shared" si="9"/>
        <v>43009</v>
      </c>
      <c r="B612" s="39" t="s">
        <v>758</v>
      </c>
      <c r="C612" s="26">
        <v>2.92</v>
      </c>
    </row>
    <row r="613" spans="1:3" ht="14.25" x14ac:dyDescent="0.2">
      <c r="A613" s="40">
        <f t="shared" si="9"/>
        <v>43009</v>
      </c>
      <c r="B613" s="39" t="s">
        <v>759</v>
      </c>
      <c r="C613" s="26">
        <v>2.95</v>
      </c>
    </row>
    <row r="614" spans="1:3" ht="14.25" x14ac:dyDescent="0.2">
      <c r="A614" s="40">
        <f t="shared" si="9"/>
        <v>43009</v>
      </c>
      <c r="B614" s="39" t="s">
        <v>760</v>
      </c>
      <c r="C614" s="26">
        <v>2.96</v>
      </c>
    </row>
    <row r="615" spans="1:3" ht="14.25" x14ac:dyDescent="0.2">
      <c r="A615" s="40">
        <f t="shared" si="9"/>
        <v>43009</v>
      </c>
      <c r="B615" s="39" t="s">
        <v>761</v>
      </c>
      <c r="C615" s="26">
        <v>2.93</v>
      </c>
    </row>
    <row r="616" spans="1:3" ht="14.25" x14ac:dyDescent="0.2">
      <c r="A616" s="40">
        <f t="shared" si="9"/>
        <v>43009</v>
      </c>
      <c r="B616" s="39" t="s">
        <v>762</v>
      </c>
      <c r="C616" s="26">
        <v>2.88</v>
      </c>
    </row>
    <row r="617" spans="1:3" ht="14.25" x14ac:dyDescent="0.2">
      <c r="A617" s="40">
        <f t="shared" si="9"/>
        <v>43009</v>
      </c>
      <c r="B617" s="39" t="s">
        <v>763</v>
      </c>
      <c r="C617" s="26">
        <v>2.88</v>
      </c>
    </row>
    <row r="618" spans="1:3" ht="14.25" x14ac:dyDescent="0.2">
      <c r="A618" s="40">
        <f t="shared" si="9"/>
        <v>43040</v>
      </c>
      <c r="B618" s="39" t="s">
        <v>764</v>
      </c>
      <c r="C618" s="26">
        <v>2.85</v>
      </c>
    </row>
    <row r="619" spans="1:3" ht="14.25" x14ac:dyDescent="0.2">
      <c r="A619" s="40">
        <f t="shared" si="9"/>
        <v>43040</v>
      </c>
      <c r="B619" s="39" t="s">
        <v>765</v>
      </c>
      <c r="C619" s="26">
        <v>2.83</v>
      </c>
    </row>
    <row r="620" spans="1:3" ht="14.25" x14ac:dyDescent="0.2">
      <c r="A620" s="40">
        <f t="shared" si="9"/>
        <v>43040</v>
      </c>
      <c r="B620" s="39" t="s">
        <v>766</v>
      </c>
      <c r="C620" s="26">
        <v>2.82</v>
      </c>
    </row>
    <row r="621" spans="1:3" ht="14.25" x14ac:dyDescent="0.2">
      <c r="A621" s="40">
        <f t="shared" si="9"/>
        <v>43040</v>
      </c>
      <c r="B621" s="39" t="s">
        <v>767</v>
      </c>
      <c r="C621" s="26">
        <v>2.8</v>
      </c>
    </row>
    <row r="622" spans="1:3" ht="14.25" x14ac:dyDescent="0.2">
      <c r="A622" s="40">
        <f t="shared" si="9"/>
        <v>43040</v>
      </c>
      <c r="B622" s="39" t="s">
        <v>768</v>
      </c>
      <c r="C622" s="26">
        <v>2.77</v>
      </c>
    </row>
    <row r="623" spans="1:3" ht="14.25" x14ac:dyDescent="0.2">
      <c r="A623" s="40">
        <f t="shared" si="9"/>
        <v>43040</v>
      </c>
      <c r="B623" s="39" t="s">
        <v>769</v>
      </c>
      <c r="C623" s="26">
        <v>2.79</v>
      </c>
    </row>
    <row r="624" spans="1:3" ht="14.25" x14ac:dyDescent="0.2">
      <c r="A624" s="40">
        <f t="shared" si="9"/>
        <v>43040</v>
      </c>
      <c r="B624" s="39" t="s">
        <v>770</v>
      </c>
      <c r="C624" s="26">
        <v>2.81</v>
      </c>
    </row>
    <row r="625" spans="1:3" ht="14.25" x14ac:dyDescent="0.2">
      <c r="A625" s="40">
        <f t="shared" si="9"/>
        <v>43040</v>
      </c>
      <c r="B625" s="39" t="s">
        <v>771</v>
      </c>
      <c r="C625" s="26">
        <v>2.88</v>
      </c>
    </row>
    <row r="626" spans="1:3" ht="14.25" x14ac:dyDescent="0.2">
      <c r="A626" s="40">
        <f t="shared" si="9"/>
        <v>43040</v>
      </c>
      <c r="B626" s="39" t="s">
        <v>772</v>
      </c>
      <c r="C626" s="26">
        <v>2.87</v>
      </c>
    </row>
    <row r="627" spans="1:3" ht="14.25" x14ac:dyDescent="0.2">
      <c r="A627" s="40">
        <f t="shared" si="9"/>
        <v>43040</v>
      </c>
      <c r="B627" s="39" t="s">
        <v>773</v>
      </c>
      <c r="C627" s="26">
        <v>2.84</v>
      </c>
    </row>
    <row r="628" spans="1:3" ht="14.25" x14ac:dyDescent="0.2">
      <c r="A628" s="40">
        <f t="shared" si="9"/>
        <v>43040</v>
      </c>
      <c r="B628" s="39" t="s">
        <v>774</v>
      </c>
      <c r="C628" s="26">
        <v>2.77</v>
      </c>
    </row>
    <row r="629" spans="1:3" ht="14.25" x14ac:dyDescent="0.2">
      <c r="A629" s="40">
        <f t="shared" si="9"/>
        <v>43040</v>
      </c>
      <c r="B629" s="39" t="s">
        <v>775</v>
      </c>
      <c r="C629" s="26">
        <v>2.81</v>
      </c>
    </row>
    <row r="630" spans="1:3" ht="14.25" x14ac:dyDescent="0.2">
      <c r="A630" s="40">
        <f t="shared" si="9"/>
        <v>43040</v>
      </c>
      <c r="B630" s="39" t="s">
        <v>776</v>
      </c>
      <c r="C630" s="26">
        <v>2.78</v>
      </c>
    </row>
    <row r="631" spans="1:3" ht="14.25" x14ac:dyDescent="0.2">
      <c r="A631" s="40">
        <f t="shared" si="9"/>
        <v>43040</v>
      </c>
      <c r="B631" s="39" t="s">
        <v>777</v>
      </c>
      <c r="C631" s="26">
        <v>2.78</v>
      </c>
    </row>
    <row r="632" spans="1:3" ht="14.25" x14ac:dyDescent="0.2">
      <c r="A632" s="40">
        <f t="shared" si="9"/>
        <v>43040</v>
      </c>
      <c r="B632" s="39" t="s">
        <v>778</v>
      </c>
      <c r="C632" s="26">
        <v>2.76</v>
      </c>
    </row>
    <row r="633" spans="1:3" ht="14.25" x14ac:dyDescent="0.2">
      <c r="A633" s="40">
        <f t="shared" si="9"/>
        <v>43040</v>
      </c>
      <c r="B633" s="39" t="s">
        <v>779</v>
      </c>
      <c r="C633" s="26">
        <v>2.75</v>
      </c>
    </row>
    <row r="634" spans="1:3" ht="14.25" x14ac:dyDescent="0.2">
      <c r="A634" s="40">
        <f t="shared" si="9"/>
        <v>43040</v>
      </c>
      <c r="B634" s="39" t="s">
        <v>2288</v>
      </c>
      <c r="C634" s="26" t="s">
        <v>0</v>
      </c>
    </row>
    <row r="635" spans="1:3" ht="14.25" x14ac:dyDescent="0.2">
      <c r="A635" s="40">
        <f t="shared" si="9"/>
        <v>43040</v>
      </c>
      <c r="B635" s="39" t="s">
        <v>780</v>
      </c>
      <c r="C635" s="26">
        <v>2.76</v>
      </c>
    </row>
    <row r="636" spans="1:3" ht="14.25" x14ac:dyDescent="0.2">
      <c r="A636" s="40">
        <f t="shared" si="9"/>
        <v>43040</v>
      </c>
      <c r="B636" s="39" t="s">
        <v>781</v>
      </c>
      <c r="C636" s="26">
        <v>2.76</v>
      </c>
    </row>
    <row r="637" spans="1:3" ht="14.25" x14ac:dyDescent="0.2">
      <c r="A637" s="40">
        <f t="shared" si="9"/>
        <v>43040</v>
      </c>
      <c r="B637" s="39" t="s">
        <v>782</v>
      </c>
      <c r="C637" s="26">
        <v>2.77</v>
      </c>
    </row>
    <row r="638" spans="1:3" ht="14.25" x14ac:dyDescent="0.2">
      <c r="A638" s="40">
        <f t="shared" si="9"/>
        <v>43040</v>
      </c>
      <c r="B638" s="39" t="s">
        <v>783</v>
      </c>
      <c r="C638" s="26">
        <v>2.81</v>
      </c>
    </row>
    <row r="639" spans="1:3" ht="14.25" x14ac:dyDescent="0.2">
      <c r="A639" s="40">
        <f t="shared" si="9"/>
        <v>43040</v>
      </c>
      <c r="B639" s="39" t="s">
        <v>784</v>
      </c>
      <c r="C639" s="26">
        <v>2.83</v>
      </c>
    </row>
    <row r="640" spans="1:3" ht="14.25" x14ac:dyDescent="0.2">
      <c r="A640" s="40">
        <f t="shared" si="9"/>
        <v>43070</v>
      </c>
      <c r="B640" s="39" t="s">
        <v>785</v>
      </c>
      <c r="C640" s="26">
        <v>2.76</v>
      </c>
    </row>
    <row r="641" spans="1:3" ht="14.25" x14ac:dyDescent="0.2">
      <c r="A641" s="40">
        <f t="shared" si="9"/>
        <v>43070</v>
      </c>
      <c r="B641" s="39" t="s">
        <v>786</v>
      </c>
      <c r="C641" s="26">
        <v>2.77</v>
      </c>
    </row>
    <row r="642" spans="1:3" ht="14.25" x14ac:dyDescent="0.2">
      <c r="A642" s="40">
        <f t="shared" si="9"/>
        <v>43070</v>
      </c>
      <c r="B642" s="39" t="s">
        <v>787</v>
      </c>
      <c r="C642" s="26">
        <v>2.73</v>
      </c>
    </row>
    <row r="643" spans="1:3" ht="14.25" x14ac:dyDescent="0.2">
      <c r="A643" s="40">
        <f t="shared" si="9"/>
        <v>43070</v>
      </c>
      <c r="B643" s="39" t="s">
        <v>788</v>
      </c>
      <c r="C643" s="26">
        <v>2.71</v>
      </c>
    </row>
    <row r="644" spans="1:3" ht="14.25" x14ac:dyDescent="0.2">
      <c r="A644" s="40">
        <f t="shared" si="9"/>
        <v>43070</v>
      </c>
      <c r="B644" s="39" t="s">
        <v>789</v>
      </c>
      <c r="C644" s="26">
        <v>2.76</v>
      </c>
    </row>
    <row r="645" spans="1:3" ht="14.25" x14ac:dyDescent="0.2">
      <c r="A645" s="40">
        <f t="shared" si="9"/>
        <v>43070</v>
      </c>
      <c r="B645" s="39" t="s">
        <v>790</v>
      </c>
      <c r="C645" s="26">
        <v>2.77</v>
      </c>
    </row>
    <row r="646" spans="1:3" ht="14.25" x14ac:dyDescent="0.2">
      <c r="A646" s="40">
        <f t="shared" si="9"/>
        <v>43070</v>
      </c>
      <c r="B646" s="39" t="s">
        <v>791</v>
      </c>
      <c r="C646" s="26">
        <v>2.77</v>
      </c>
    </row>
    <row r="647" spans="1:3" ht="14.25" x14ac:dyDescent="0.2">
      <c r="A647" s="40">
        <f t="shared" si="9"/>
        <v>43070</v>
      </c>
      <c r="B647" s="39" t="s">
        <v>792</v>
      </c>
      <c r="C647" s="26">
        <v>2.79</v>
      </c>
    </row>
    <row r="648" spans="1:3" ht="14.25" x14ac:dyDescent="0.2">
      <c r="A648" s="40">
        <f t="shared" ref="A648:A711" si="10">DATE(YEAR(B648),MONTH(B648),1)</f>
        <v>43070</v>
      </c>
      <c r="B648" s="39" t="s">
        <v>793</v>
      </c>
      <c r="C648" s="26">
        <v>2.74</v>
      </c>
    </row>
    <row r="649" spans="1:3" ht="14.25" x14ac:dyDescent="0.2">
      <c r="A649" s="40">
        <f t="shared" si="10"/>
        <v>43070</v>
      </c>
      <c r="B649" s="39" t="s">
        <v>798</v>
      </c>
      <c r="C649" s="26">
        <v>2.71</v>
      </c>
    </row>
    <row r="650" spans="1:3" ht="14.25" x14ac:dyDescent="0.2">
      <c r="A650" s="40">
        <f t="shared" si="10"/>
        <v>43070</v>
      </c>
      <c r="B650" s="39" t="s">
        <v>799</v>
      </c>
      <c r="C650" s="26">
        <v>2.68</v>
      </c>
    </row>
    <row r="651" spans="1:3" ht="14.25" x14ac:dyDescent="0.2">
      <c r="A651" s="40">
        <f t="shared" si="10"/>
        <v>43070</v>
      </c>
      <c r="B651" s="39" t="s">
        <v>801</v>
      </c>
      <c r="C651" s="26">
        <v>2.74</v>
      </c>
    </row>
    <row r="652" spans="1:3" ht="14.25" x14ac:dyDescent="0.2">
      <c r="A652" s="40">
        <f t="shared" si="10"/>
        <v>43070</v>
      </c>
      <c r="B652" s="39" t="s">
        <v>804</v>
      </c>
      <c r="C652" s="26">
        <v>2.82</v>
      </c>
    </row>
    <row r="653" spans="1:3" ht="14.25" x14ac:dyDescent="0.2">
      <c r="A653" s="40">
        <f t="shared" si="10"/>
        <v>43070</v>
      </c>
      <c r="B653" s="39" t="s">
        <v>806</v>
      </c>
      <c r="C653" s="26">
        <v>2.88</v>
      </c>
    </row>
    <row r="654" spans="1:3" ht="14.25" x14ac:dyDescent="0.2">
      <c r="A654" s="40">
        <f t="shared" si="10"/>
        <v>43070</v>
      </c>
      <c r="B654" s="39" t="s">
        <v>807</v>
      </c>
      <c r="C654" s="26">
        <v>2.84</v>
      </c>
    </row>
    <row r="655" spans="1:3" ht="14.25" x14ac:dyDescent="0.2">
      <c r="A655" s="40">
        <f t="shared" si="10"/>
        <v>43070</v>
      </c>
      <c r="B655" s="39" t="s">
        <v>808</v>
      </c>
      <c r="C655" s="26">
        <v>2.83</v>
      </c>
    </row>
    <row r="656" spans="1:3" ht="14.25" x14ac:dyDescent="0.2">
      <c r="A656" s="40">
        <f t="shared" si="10"/>
        <v>43070</v>
      </c>
      <c r="B656" s="39" t="s">
        <v>2287</v>
      </c>
      <c r="C656" s="26" t="s">
        <v>0</v>
      </c>
    </row>
    <row r="657" spans="1:3" ht="14.25" x14ac:dyDescent="0.2">
      <c r="A657" s="40">
        <f t="shared" si="10"/>
        <v>43070</v>
      </c>
      <c r="B657" s="39" t="s">
        <v>809</v>
      </c>
      <c r="C657" s="26">
        <v>2.82</v>
      </c>
    </row>
    <row r="658" spans="1:3" ht="14.25" x14ac:dyDescent="0.2">
      <c r="A658" s="40">
        <f t="shared" si="10"/>
        <v>43070</v>
      </c>
      <c r="B658" s="39" t="s">
        <v>811</v>
      </c>
      <c r="C658" s="26">
        <v>2.75</v>
      </c>
    </row>
    <row r="659" spans="1:3" ht="14.25" x14ac:dyDescent="0.2">
      <c r="A659" s="40">
        <f t="shared" si="10"/>
        <v>43070</v>
      </c>
      <c r="B659" s="39" t="s">
        <v>813</v>
      </c>
      <c r="C659" s="26">
        <v>2.75</v>
      </c>
    </row>
    <row r="660" spans="1:3" ht="14.25" x14ac:dyDescent="0.2">
      <c r="A660" s="40">
        <f t="shared" si="10"/>
        <v>43070</v>
      </c>
      <c r="B660" s="39" t="s">
        <v>815</v>
      </c>
      <c r="C660" s="26">
        <v>2.74</v>
      </c>
    </row>
    <row r="661" spans="1:3" ht="14.25" x14ac:dyDescent="0.2">
      <c r="A661" s="40">
        <f t="shared" si="10"/>
        <v>43101</v>
      </c>
      <c r="B661" s="39" t="s">
        <v>2286</v>
      </c>
      <c r="C661" s="26" t="s">
        <v>0</v>
      </c>
    </row>
    <row r="662" spans="1:3" ht="14.25" x14ac:dyDescent="0.2">
      <c r="A662" s="40">
        <f t="shared" si="10"/>
        <v>43101</v>
      </c>
      <c r="B662" s="39" t="s">
        <v>816</v>
      </c>
      <c r="C662" s="26">
        <v>2.81</v>
      </c>
    </row>
    <row r="663" spans="1:3" ht="14.25" x14ac:dyDescent="0.2">
      <c r="A663" s="40">
        <f t="shared" si="10"/>
        <v>43101</v>
      </c>
      <c r="B663" s="39" t="s">
        <v>817</v>
      </c>
      <c r="C663" s="26">
        <v>2.78</v>
      </c>
    </row>
    <row r="664" spans="1:3" ht="14.25" x14ac:dyDescent="0.2">
      <c r="A664" s="40">
        <f t="shared" si="10"/>
        <v>43101</v>
      </c>
      <c r="B664" s="39" t="s">
        <v>818</v>
      </c>
      <c r="C664" s="26">
        <v>2.79</v>
      </c>
    </row>
    <row r="665" spans="1:3" ht="14.25" x14ac:dyDescent="0.2">
      <c r="A665" s="40">
        <f t="shared" si="10"/>
        <v>43101</v>
      </c>
      <c r="B665" s="39" t="s">
        <v>819</v>
      </c>
      <c r="C665" s="26">
        <v>2.81</v>
      </c>
    </row>
    <row r="666" spans="1:3" ht="14.25" x14ac:dyDescent="0.2">
      <c r="A666" s="40">
        <f t="shared" si="10"/>
        <v>43101</v>
      </c>
      <c r="B666" s="39" t="s">
        <v>820</v>
      </c>
      <c r="C666" s="26">
        <v>2.81</v>
      </c>
    </row>
    <row r="667" spans="1:3" ht="14.25" x14ac:dyDescent="0.2">
      <c r="A667" s="40">
        <f t="shared" si="10"/>
        <v>43101</v>
      </c>
      <c r="B667" s="39" t="s">
        <v>821</v>
      </c>
      <c r="C667" s="26">
        <v>2.88</v>
      </c>
    </row>
    <row r="668" spans="1:3" ht="14.25" x14ac:dyDescent="0.2">
      <c r="A668" s="40">
        <f t="shared" si="10"/>
        <v>43101</v>
      </c>
      <c r="B668" s="39" t="s">
        <v>822</v>
      </c>
      <c r="C668" s="26">
        <v>2.88</v>
      </c>
    </row>
    <row r="669" spans="1:3" ht="14.25" x14ac:dyDescent="0.2">
      <c r="A669" s="40">
        <f t="shared" si="10"/>
        <v>43101</v>
      </c>
      <c r="B669" s="39" t="s">
        <v>823</v>
      </c>
      <c r="C669" s="26">
        <v>2.91</v>
      </c>
    </row>
    <row r="670" spans="1:3" ht="14.25" x14ac:dyDescent="0.2">
      <c r="A670" s="40">
        <f t="shared" si="10"/>
        <v>43101</v>
      </c>
      <c r="B670" s="39" t="s">
        <v>824</v>
      </c>
      <c r="C670" s="26">
        <v>2.85</v>
      </c>
    </row>
    <row r="671" spans="1:3" ht="14.25" x14ac:dyDescent="0.2">
      <c r="A671" s="40">
        <f t="shared" si="10"/>
        <v>43101</v>
      </c>
      <c r="B671" s="39" t="s">
        <v>2285</v>
      </c>
      <c r="C671" s="26" t="s">
        <v>0</v>
      </c>
    </row>
    <row r="672" spans="1:3" ht="14.25" x14ac:dyDescent="0.2">
      <c r="A672" s="40">
        <f t="shared" si="10"/>
        <v>43101</v>
      </c>
      <c r="B672" s="39" t="s">
        <v>825</v>
      </c>
      <c r="C672" s="26">
        <v>2.83</v>
      </c>
    </row>
    <row r="673" spans="1:3" ht="14.25" x14ac:dyDescent="0.2">
      <c r="A673" s="40">
        <f t="shared" si="10"/>
        <v>43101</v>
      </c>
      <c r="B673" s="39" t="s">
        <v>827</v>
      </c>
      <c r="C673" s="26">
        <v>2.84</v>
      </c>
    </row>
    <row r="674" spans="1:3" ht="14.25" x14ac:dyDescent="0.2">
      <c r="A674" s="40">
        <f t="shared" si="10"/>
        <v>43101</v>
      </c>
      <c r="B674" s="39" t="s">
        <v>828</v>
      </c>
      <c r="C674" s="26">
        <v>2.9</v>
      </c>
    </row>
    <row r="675" spans="1:3" ht="14.25" x14ac:dyDescent="0.2">
      <c r="A675" s="40">
        <f t="shared" si="10"/>
        <v>43101</v>
      </c>
      <c r="B675" s="39" t="s">
        <v>829</v>
      </c>
      <c r="C675" s="26">
        <v>2.91</v>
      </c>
    </row>
    <row r="676" spans="1:3" ht="14.25" x14ac:dyDescent="0.2">
      <c r="A676" s="40">
        <f t="shared" si="10"/>
        <v>43101</v>
      </c>
      <c r="B676" s="39" t="s">
        <v>830</v>
      </c>
      <c r="C676" s="26">
        <v>2.93</v>
      </c>
    </row>
    <row r="677" spans="1:3" ht="14.25" x14ac:dyDescent="0.2">
      <c r="A677" s="40">
        <f t="shared" si="10"/>
        <v>43101</v>
      </c>
      <c r="B677" s="39" t="s">
        <v>831</v>
      </c>
      <c r="C677" s="26">
        <v>2.9</v>
      </c>
    </row>
    <row r="678" spans="1:3" ht="14.25" x14ac:dyDescent="0.2">
      <c r="A678" s="40">
        <f t="shared" si="10"/>
        <v>43101</v>
      </c>
      <c r="B678" s="39" t="s">
        <v>833</v>
      </c>
      <c r="C678" s="26">
        <v>2.93</v>
      </c>
    </row>
    <row r="679" spans="1:3" ht="14.25" x14ac:dyDescent="0.2">
      <c r="A679" s="40">
        <f t="shared" si="10"/>
        <v>43101</v>
      </c>
      <c r="B679" s="39" t="s">
        <v>834</v>
      </c>
      <c r="C679" s="26">
        <v>2.89</v>
      </c>
    </row>
    <row r="680" spans="1:3" ht="14.25" x14ac:dyDescent="0.2">
      <c r="A680" s="40">
        <f t="shared" si="10"/>
        <v>43101</v>
      </c>
      <c r="B680" s="39" t="s">
        <v>835</v>
      </c>
      <c r="C680" s="26">
        <v>2.91</v>
      </c>
    </row>
    <row r="681" spans="1:3" ht="14.25" x14ac:dyDescent="0.2">
      <c r="A681" s="40">
        <f t="shared" si="10"/>
        <v>43101</v>
      </c>
      <c r="B681" s="39" t="s">
        <v>836</v>
      </c>
      <c r="C681" s="26">
        <v>2.94</v>
      </c>
    </row>
    <row r="682" spans="1:3" ht="14.25" x14ac:dyDescent="0.2">
      <c r="A682" s="40">
        <f t="shared" si="10"/>
        <v>43101</v>
      </c>
      <c r="B682" s="39" t="s">
        <v>838</v>
      </c>
      <c r="C682" s="26">
        <v>2.98</v>
      </c>
    </row>
    <row r="683" spans="1:3" ht="14.25" x14ac:dyDescent="0.2">
      <c r="A683" s="40">
        <f t="shared" si="10"/>
        <v>43101</v>
      </c>
      <c r="B683" s="39" t="s">
        <v>841</v>
      </c>
      <c r="C683" s="26">
        <v>2.95</v>
      </c>
    </row>
    <row r="684" spans="1:3" ht="14.25" x14ac:dyDescent="0.2">
      <c r="A684" s="40">
        <f t="shared" si="10"/>
        <v>43132</v>
      </c>
      <c r="B684" s="39" t="s">
        <v>843</v>
      </c>
      <c r="C684" s="26">
        <v>3.01</v>
      </c>
    </row>
    <row r="685" spans="1:3" ht="14.25" x14ac:dyDescent="0.2">
      <c r="A685" s="40">
        <f t="shared" si="10"/>
        <v>43132</v>
      </c>
      <c r="B685" s="39" t="s">
        <v>845</v>
      </c>
      <c r="C685" s="26">
        <v>3.08</v>
      </c>
    </row>
    <row r="686" spans="1:3" ht="14.25" x14ac:dyDescent="0.2">
      <c r="A686" s="40">
        <f t="shared" si="10"/>
        <v>43132</v>
      </c>
      <c r="B686" s="39" t="s">
        <v>847</v>
      </c>
      <c r="C686" s="26">
        <v>3.04</v>
      </c>
    </row>
    <row r="687" spans="1:3" ht="14.25" x14ac:dyDescent="0.2">
      <c r="A687" s="40">
        <f t="shared" si="10"/>
        <v>43132</v>
      </c>
      <c r="B687" s="39" t="s">
        <v>848</v>
      </c>
      <c r="C687" s="26">
        <v>3.06</v>
      </c>
    </row>
    <row r="688" spans="1:3" ht="14.25" x14ac:dyDescent="0.2">
      <c r="A688" s="40">
        <f t="shared" si="10"/>
        <v>43132</v>
      </c>
      <c r="B688" s="39" t="s">
        <v>849</v>
      </c>
      <c r="C688" s="26">
        <v>3.12</v>
      </c>
    </row>
    <row r="689" spans="1:3" ht="14.25" x14ac:dyDescent="0.2">
      <c r="A689" s="40">
        <f t="shared" si="10"/>
        <v>43132</v>
      </c>
      <c r="B689" s="39" t="s">
        <v>850</v>
      </c>
      <c r="C689" s="26">
        <v>3.14</v>
      </c>
    </row>
    <row r="690" spans="1:3" ht="14.25" x14ac:dyDescent="0.2">
      <c r="A690" s="40">
        <f t="shared" si="10"/>
        <v>43132</v>
      </c>
      <c r="B690" s="39" t="s">
        <v>852</v>
      </c>
      <c r="C690" s="26">
        <v>3.14</v>
      </c>
    </row>
    <row r="691" spans="1:3" ht="14.25" x14ac:dyDescent="0.2">
      <c r="A691" s="40">
        <f t="shared" si="10"/>
        <v>43132</v>
      </c>
      <c r="B691" s="39" t="s">
        <v>853</v>
      </c>
      <c r="C691" s="26">
        <v>3.14</v>
      </c>
    </row>
    <row r="692" spans="1:3" ht="14.25" x14ac:dyDescent="0.2">
      <c r="A692" s="40">
        <f t="shared" si="10"/>
        <v>43132</v>
      </c>
      <c r="B692" s="39" t="s">
        <v>854</v>
      </c>
      <c r="C692" s="26">
        <v>3.11</v>
      </c>
    </row>
    <row r="693" spans="1:3" ht="14.25" x14ac:dyDescent="0.2">
      <c r="A693" s="40">
        <f t="shared" si="10"/>
        <v>43132</v>
      </c>
      <c r="B693" s="39" t="s">
        <v>856</v>
      </c>
      <c r="C693" s="26">
        <v>3.18</v>
      </c>
    </row>
    <row r="694" spans="1:3" ht="14.25" x14ac:dyDescent="0.2">
      <c r="A694" s="40">
        <f t="shared" si="10"/>
        <v>43132</v>
      </c>
      <c r="B694" s="39" t="s">
        <v>857</v>
      </c>
      <c r="C694" s="26">
        <v>3.15</v>
      </c>
    </row>
    <row r="695" spans="1:3" ht="14.25" x14ac:dyDescent="0.2">
      <c r="A695" s="40">
        <f t="shared" si="10"/>
        <v>43132</v>
      </c>
      <c r="B695" s="39" t="s">
        <v>858</v>
      </c>
      <c r="C695" s="26">
        <v>3.13</v>
      </c>
    </row>
    <row r="696" spans="1:3" ht="14.25" x14ac:dyDescent="0.2">
      <c r="A696" s="40">
        <f t="shared" si="10"/>
        <v>43132</v>
      </c>
      <c r="B696" s="39" t="s">
        <v>2284</v>
      </c>
      <c r="C696" s="26" t="s">
        <v>0</v>
      </c>
    </row>
    <row r="697" spans="1:3" ht="14.25" x14ac:dyDescent="0.2">
      <c r="A697" s="40">
        <f t="shared" si="10"/>
        <v>43132</v>
      </c>
      <c r="B697" s="39" t="s">
        <v>859</v>
      </c>
      <c r="C697" s="26">
        <v>3.15</v>
      </c>
    </row>
    <row r="698" spans="1:3" ht="14.25" x14ac:dyDescent="0.2">
      <c r="A698" s="40">
        <f t="shared" si="10"/>
        <v>43132</v>
      </c>
      <c r="B698" s="39" t="s">
        <v>860</v>
      </c>
      <c r="C698" s="26">
        <v>3.22</v>
      </c>
    </row>
    <row r="699" spans="1:3" ht="14.25" x14ac:dyDescent="0.2">
      <c r="A699" s="40">
        <f t="shared" si="10"/>
        <v>43132</v>
      </c>
      <c r="B699" s="39" t="s">
        <v>861</v>
      </c>
      <c r="C699" s="26">
        <v>3.21</v>
      </c>
    </row>
    <row r="700" spans="1:3" ht="14.25" x14ac:dyDescent="0.2">
      <c r="A700" s="40">
        <f t="shared" si="10"/>
        <v>43132</v>
      </c>
      <c r="B700" s="39" t="s">
        <v>862</v>
      </c>
      <c r="C700" s="26">
        <v>3.16</v>
      </c>
    </row>
    <row r="701" spans="1:3" ht="14.25" x14ac:dyDescent="0.2">
      <c r="A701" s="40">
        <f t="shared" si="10"/>
        <v>43132</v>
      </c>
      <c r="B701" s="39" t="s">
        <v>863</v>
      </c>
      <c r="C701" s="26">
        <v>3.15</v>
      </c>
    </row>
    <row r="702" spans="1:3" ht="14.25" x14ac:dyDescent="0.2">
      <c r="A702" s="40">
        <f t="shared" si="10"/>
        <v>43132</v>
      </c>
      <c r="B702" s="39" t="s">
        <v>864</v>
      </c>
      <c r="C702" s="26">
        <v>3.17</v>
      </c>
    </row>
    <row r="703" spans="1:3" ht="14.25" x14ac:dyDescent="0.2">
      <c r="A703" s="40">
        <f t="shared" si="10"/>
        <v>43132</v>
      </c>
      <c r="B703" s="39" t="s">
        <v>865</v>
      </c>
      <c r="C703" s="26">
        <v>3.13</v>
      </c>
    </row>
    <row r="704" spans="1:3" ht="14.25" x14ac:dyDescent="0.2">
      <c r="A704" s="40">
        <f t="shared" si="10"/>
        <v>43160</v>
      </c>
      <c r="B704" s="39" t="s">
        <v>868</v>
      </c>
      <c r="C704" s="26">
        <v>3.09</v>
      </c>
    </row>
    <row r="705" spans="1:3" ht="14.25" x14ac:dyDescent="0.2">
      <c r="A705" s="40">
        <f t="shared" si="10"/>
        <v>43160</v>
      </c>
      <c r="B705" s="39" t="s">
        <v>870</v>
      </c>
      <c r="C705" s="26">
        <v>3.14</v>
      </c>
    </row>
    <row r="706" spans="1:3" ht="14.25" x14ac:dyDescent="0.2">
      <c r="A706" s="40">
        <f t="shared" si="10"/>
        <v>43160</v>
      </c>
      <c r="B706" s="39" t="s">
        <v>872</v>
      </c>
      <c r="C706" s="26">
        <v>3.16</v>
      </c>
    </row>
    <row r="707" spans="1:3" ht="14.25" x14ac:dyDescent="0.2">
      <c r="A707" s="40">
        <f t="shared" si="10"/>
        <v>43160</v>
      </c>
      <c r="B707" s="39" t="s">
        <v>874</v>
      </c>
      <c r="C707" s="26">
        <v>3.14</v>
      </c>
    </row>
    <row r="708" spans="1:3" ht="14.25" x14ac:dyDescent="0.2">
      <c r="A708" s="40">
        <f t="shared" si="10"/>
        <v>43160</v>
      </c>
      <c r="B708" s="39" t="s">
        <v>875</v>
      </c>
      <c r="C708" s="26">
        <v>3.15</v>
      </c>
    </row>
    <row r="709" spans="1:3" ht="14.25" x14ac:dyDescent="0.2">
      <c r="A709" s="40">
        <f t="shared" si="10"/>
        <v>43160</v>
      </c>
      <c r="B709" s="39" t="s">
        <v>876</v>
      </c>
      <c r="C709" s="26">
        <v>3.13</v>
      </c>
    </row>
    <row r="710" spans="1:3" ht="14.25" x14ac:dyDescent="0.2">
      <c r="A710" s="40">
        <f t="shared" si="10"/>
        <v>43160</v>
      </c>
      <c r="B710" s="39" t="s">
        <v>877</v>
      </c>
      <c r="C710" s="26">
        <v>3.16</v>
      </c>
    </row>
    <row r="711" spans="1:3" ht="14.25" x14ac:dyDescent="0.2">
      <c r="A711" s="40">
        <f t="shared" si="10"/>
        <v>43160</v>
      </c>
      <c r="B711" s="39" t="s">
        <v>878</v>
      </c>
      <c r="C711" s="26">
        <v>3.13</v>
      </c>
    </row>
    <row r="712" spans="1:3" ht="14.25" x14ac:dyDescent="0.2">
      <c r="A712" s="40">
        <f t="shared" ref="A712:A775" si="11">DATE(YEAR(B712),MONTH(B712),1)</f>
        <v>43160</v>
      </c>
      <c r="B712" s="39" t="s">
        <v>879</v>
      </c>
      <c r="C712" s="26">
        <v>3.1</v>
      </c>
    </row>
    <row r="713" spans="1:3" ht="14.25" x14ac:dyDescent="0.2">
      <c r="A713" s="40">
        <f t="shared" si="11"/>
        <v>43160</v>
      </c>
      <c r="B713" s="39" t="s">
        <v>880</v>
      </c>
      <c r="C713" s="26">
        <v>3.05</v>
      </c>
    </row>
    <row r="714" spans="1:3" ht="14.25" x14ac:dyDescent="0.2">
      <c r="A714" s="40">
        <f t="shared" si="11"/>
        <v>43160</v>
      </c>
      <c r="B714" s="39" t="s">
        <v>881</v>
      </c>
      <c r="C714" s="26">
        <v>3.05</v>
      </c>
    </row>
    <row r="715" spans="1:3" ht="14.25" x14ac:dyDescent="0.2">
      <c r="A715" s="40">
        <f t="shared" si="11"/>
        <v>43160</v>
      </c>
      <c r="B715" s="39" t="s">
        <v>883</v>
      </c>
      <c r="C715" s="26">
        <v>3.08</v>
      </c>
    </row>
    <row r="716" spans="1:3" ht="14.25" x14ac:dyDescent="0.2">
      <c r="A716" s="40">
        <f t="shared" si="11"/>
        <v>43160</v>
      </c>
      <c r="B716" s="39" t="s">
        <v>884</v>
      </c>
      <c r="C716" s="26">
        <v>3.09</v>
      </c>
    </row>
    <row r="717" spans="1:3" ht="14.25" x14ac:dyDescent="0.2">
      <c r="A717" s="40">
        <f t="shared" si="11"/>
        <v>43160</v>
      </c>
      <c r="B717" s="39" t="s">
        <v>886</v>
      </c>
      <c r="C717" s="26">
        <v>3.12</v>
      </c>
    </row>
    <row r="718" spans="1:3" ht="14.25" x14ac:dyDescent="0.2">
      <c r="A718" s="40">
        <f t="shared" si="11"/>
        <v>43160</v>
      </c>
      <c r="B718" s="39" t="s">
        <v>888</v>
      </c>
      <c r="C718" s="26">
        <v>3.12</v>
      </c>
    </row>
    <row r="719" spans="1:3" ht="14.25" x14ac:dyDescent="0.2">
      <c r="A719" s="40">
        <f t="shared" si="11"/>
        <v>43160</v>
      </c>
      <c r="B719" s="39" t="s">
        <v>892</v>
      </c>
      <c r="C719" s="26">
        <v>3.06</v>
      </c>
    </row>
    <row r="720" spans="1:3" ht="14.25" x14ac:dyDescent="0.2">
      <c r="A720" s="40">
        <f t="shared" si="11"/>
        <v>43160</v>
      </c>
      <c r="B720" s="39" t="s">
        <v>894</v>
      </c>
      <c r="C720" s="26">
        <v>3.06</v>
      </c>
    </row>
    <row r="721" spans="1:3" ht="14.25" x14ac:dyDescent="0.2">
      <c r="A721" s="40">
        <f t="shared" si="11"/>
        <v>43160</v>
      </c>
      <c r="B721" s="39" t="s">
        <v>895</v>
      </c>
      <c r="C721" s="26">
        <v>3.08</v>
      </c>
    </row>
    <row r="722" spans="1:3" ht="14.25" x14ac:dyDescent="0.2">
      <c r="A722" s="40">
        <f t="shared" si="11"/>
        <v>43160</v>
      </c>
      <c r="B722" s="39" t="s">
        <v>896</v>
      </c>
      <c r="C722" s="26">
        <v>3.03</v>
      </c>
    </row>
    <row r="723" spans="1:3" ht="14.25" x14ac:dyDescent="0.2">
      <c r="A723" s="40">
        <f t="shared" si="11"/>
        <v>43160</v>
      </c>
      <c r="B723" s="39" t="s">
        <v>897</v>
      </c>
      <c r="C723" s="26">
        <v>3.01</v>
      </c>
    </row>
    <row r="724" spans="1:3" ht="14.25" x14ac:dyDescent="0.2">
      <c r="A724" s="40">
        <f t="shared" si="11"/>
        <v>43160</v>
      </c>
      <c r="B724" s="39" t="s">
        <v>899</v>
      </c>
      <c r="C724" s="26">
        <v>2.97</v>
      </c>
    </row>
    <row r="725" spans="1:3" ht="14.25" x14ac:dyDescent="0.2">
      <c r="A725" s="40">
        <f t="shared" si="11"/>
        <v>43160</v>
      </c>
      <c r="B725" s="39" t="s">
        <v>901</v>
      </c>
      <c r="C725" s="26" t="s">
        <v>0</v>
      </c>
    </row>
    <row r="726" spans="1:3" ht="14.25" x14ac:dyDescent="0.2">
      <c r="A726" s="40">
        <f t="shared" si="11"/>
        <v>43191</v>
      </c>
      <c r="B726" s="39" t="s">
        <v>902</v>
      </c>
      <c r="C726" s="26">
        <v>2.97</v>
      </c>
    </row>
    <row r="727" spans="1:3" ht="14.25" x14ac:dyDescent="0.2">
      <c r="A727" s="40">
        <f t="shared" si="11"/>
        <v>43191</v>
      </c>
      <c r="B727" s="39" t="s">
        <v>904</v>
      </c>
      <c r="C727" s="26">
        <v>3.02</v>
      </c>
    </row>
    <row r="728" spans="1:3" ht="14.25" x14ac:dyDescent="0.2">
      <c r="A728" s="40">
        <f t="shared" si="11"/>
        <v>43191</v>
      </c>
      <c r="B728" s="39" t="s">
        <v>905</v>
      </c>
      <c r="C728" s="26">
        <v>3.03</v>
      </c>
    </row>
    <row r="729" spans="1:3" ht="14.25" x14ac:dyDescent="0.2">
      <c r="A729" s="40">
        <f t="shared" si="11"/>
        <v>43191</v>
      </c>
      <c r="B729" s="39" t="s">
        <v>906</v>
      </c>
      <c r="C729" s="26">
        <v>3.07</v>
      </c>
    </row>
    <row r="730" spans="1:3" ht="14.25" x14ac:dyDescent="0.2">
      <c r="A730" s="40">
        <f t="shared" si="11"/>
        <v>43191</v>
      </c>
      <c r="B730" s="39" t="s">
        <v>907</v>
      </c>
      <c r="C730" s="26">
        <v>3.01</v>
      </c>
    </row>
    <row r="731" spans="1:3" ht="14.25" x14ac:dyDescent="0.2">
      <c r="A731" s="40">
        <f t="shared" si="11"/>
        <v>43191</v>
      </c>
      <c r="B731" s="39" t="s">
        <v>909</v>
      </c>
      <c r="C731" s="26">
        <v>3.02</v>
      </c>
    </row>
    <row r="732" spans="1:3" ht="14.25" x14ac:dyDescent="0.2">
      <c r="A732" s="40">
        <f t="shared" si="11"/>
        <v>43191</v>
      </c>
      <c r="B732" s="39" t="s">
        <v>910</v>
      </c>
      <c r="C732" s="26">
        <v>3.02</v>
      </c>
    </row>
    <row r="733" spans="1:3" ht="14.25" x14ac:dyDescent="0.2">
      <c r="A733" s="40">
        <f t="shared" si="11"/>
        <v>43191</v>
      </c>
      <c r="B733" s="39" t="s">
        <v>911</v>
      </c>
      <c r="C733" s="26">
        <v>2.99</v>
      </c>
    </row>
    <row r="734" spans="1:3" ht="14.25" x14ac:dyDescent="0.2">
      <c r="A734" s="40">
        <f t="shared" si="11"/>
        <v>43191</v>
      </c>
      <c r="B734" s="39" t="s">
        <v>912</v>
      </c>
      <c r="C734" s="26">
        <v>3.05</v>
      </c>
    </row>
    <row r="735" spans="1:3" ht="14.25" x14ac:dyDescent="0.2">
      <c r="A735" s="40">
        <f t="shared" si="11"/>
        <v>43191</v>
      </c>
      <c r="B735" s="39" t="s">
        <v>913</v>
      </c>
      <c r="C735" s="26">
        <v>3.03</v>
      </c>
    </row>
    <row r="736" spans="1:3" ht="14.25" x14ac:dyDescent="0.2">
      <c r="A736" s="40">
        <f t="shared" si="11"/>
        <v>43191</v>
      </c>
      <c r="B736" s="39" t="s">
        <v>915</v>
      </c>
      <c r="C736" s="26">
        <v>3.03</v>
      </c>
    </row>
    <row r="737" spans="1:3" ht="14.25" x14ac:dyDescent="0.2">
      <c r="A737" s="40">
        <f t="shared" si="11"/>
        <v>43191</v>
      </c>
      <c r="B737" s="39" t="s">
        <v>918</v>
      </c>
      <c r="C737" s="26">
        <v>3</v>
      </c>
    </row>
    <row r="738" spans="1:3" ht="14.25" x14ac:dyDescent="0.2">
      <c r="A738" s="40">
        <f t="shared" si="11"/>
        <v>43191</v>
      </c>
      <c r="B738" s="39" t="s">
        <v>919</v>
      </c>
      <c r="C738" s="26">
        <v>3.06</v>
      </c>
    </row>
    <row r="739" spans="1:3" ht="14.25" x14ac:dyDescent="0.2">
      <c r="A739" s="40">
        <f t="shared" si="11"/>
        <v>43191</v>
      </c>
      <c r="B739" s="39" t="s">
        <v>920</v>
      </c>
      <c r="C739" s="26">
        <v>3.11</v>
      </c>
    </row>
    <row r="740" spans="1:3" ht="14.25" x14ac:dyDescent="0.2">
      <c r="A740" s="40">
        <f t="shared" si="11"/>
        <v>43191</v>
      </c>
      <c r="B740" s="39" t="s">
        <v>921</v>
      </c>
      <c r="C740" s="26">
        <v>3.14</v>
      </c>
    </row>
    <row r="741" spans="1:3" ht="14.25" x14ac:dyDescent="0.2">
      <c r="A741" s="40">
        <f t="shared" si="11"/>
        <v>43191</v>
      </c>
      <c r="B741" s="39" t="s">
        <v>922</v>
      </c>
      <c r="C741" s="26">
        <v>3.15</v>
      </c>
    </row>
    <row r="742" spans="1:3" ht="14.25" x14ac:dyDescent="0.2">
      <c r="A742" s="40">
        <f t="shared" si="11"/>
        <v>43191</v>
      </c>
      <c r="B742" s="39" t="s">
        <v>924</v>
      </c>
      <c r="C742" s="26">
        <v>3.18</v>
      </c>
    </row>
    <row r="743" spans="1:3" ht="14.25" x14ac:dyDescent="0.2">
      <c r="A743" s="40">
        <f t="shared" si="11"/>
        <v>43191</v>
      </c>
      <c r="B743" s="39" t="s">
        <v>925</v>
      </c>
      <c r="C743" s="26">
        <v>3.21</v>
      </c>
    </row>
    <row r="744" spans="1:3" ht="14.25" x14ac:dyDescent="0.2">
      <c r="A744" s="40">
        <f t="shared" si="11"/>
        <v>43191</v>
      </c>
      <c r="B744" s="39" t="s">
        <v>926</v>
      </c>
      <c r="C744" s="26">
        <v>3.18</v>
      </c>
    </row>
    <row r="745" spans="1:3" ht="14.25" x14ac:dyDescent="0.2">
      <c r="A745" s="40">
        <f t="shared" si="11"/>
        <v>43191</v>
      </c>
      <c r="B745" s="39" t="s">
        <v>927</v>
      </c>
      <c r="C745" s="26">
        <v>3.13</v>
      </c>
    </row>
    <row r="746" spans="1:3" ht="14.25" x14ac:dyDescent="0.2">
      <c r="A746" s="40">
        <f t="shared" si="11"/>
        <v>43191</v>
      </c>
      <c r="B746" s="39" t="s">
        <v>929</v>
      </c>
      <c r="C746" s="26">
        <v>3.11</v>
      </c>
    </row>
    <row r="747" spans="1:3" ht="14.25" x14ac:dyDescent="0.2">
      <c r="A747" s="40">
        <f t="shared" si="11"/>
        <v>43221</v>
      </c>
      <c r="B747" s="39" t="s">
        <v>930</v>
      </c>
      <c r="C747" s="26">
        <v>3.13</v>
      </c>
    </row>
    <row r="748" spans="1:3" ht="14.25" x14ac:dyDescent="0.2">
      <c r="A748" s="40">
        <f t="shared" si="11"/>
        <v>43221</v>
      </c>
      <c r="B748" s="39" t="s">
        <v>931</v>
      </c>
      <c r="C748" s="26">
        <v>3.14</v>
      </c>
    </row>
    <row r="749" spans="1:3" ht="14.25" x14ac:dyDescent="0.2">
      <c r="A749" s="40">
        <f t="shared" si="11"/>
        <v>43221</v>
      </c>
      <c r="B749" s="39" t="s">
        <v>932</v>
      </c>
      <c r="C749" s="26">
        <v>3.12</v>
      </c>
    </row>
    <row r="750" spans="1:3" ht="14.25" x14ac:dyDescent="0.2">
      <c r="A750" s="40">
        <f t="shared" si="11"/>
        <v>43221</v>
      </c>
      <c r="B750" s="39" t="s">
        <v>933</v>
      </c>
      <c r="C750" s="26">
        <v>3.12</v>
      </c>
    </row>
    <row r="751" spans="1:3" ht="14.25" x14ac:dyDescent="0.2">
      <c r="A751" s="40">
        <f t="shared" si="11"/>
        <v>43221</v>
      </c>
      <c r="B751" s="39" t="s">
        <v>934</v>
      </c>
      <c r="C751" s="26">
        <v>3.12</v>
      </c>
    </row>
    <row r="752" spans="1:3" ht="14.25" x14ac:dyDescent="0.2">
      <c r="A752" s="40">
        <f t="shared" si="11"/>
        <v>43221</v>
      </c>
      <c r="B752" s="39" t="s">
        <v>935</v>
      </c>
      <c r="C752" s="26">
        <v>3.13</v>
      </c>
    </row>
    <row r="753" spans="1:3" ht="14.25" x14ac:dyDescent="0.2">
      <c r="A753" s="40">
        <f t="shared" si="11"/>
        <v>43221</v>
      </c>
      <c r="B753" s="39" t="s">
        <v>936</v>
      </c>
      <c r="C753" s="26">
        <v>3.16</v>
      </c>
    </row>
    <row r="754" spans="1:3" ht="14.25" x14ac:dyDescent="0.2">
      <c r="A754" s="40">
        <f t="shared" si="11"/>
        <v>43221</v>
      </c>
      <c r="B754" s="39" t="s">
        <v>937</v>
      </c>
      <c r="C754" s="26">
        <v>3.12</v>
      </c>
    </row>
    <row r="755" spans="1:3" ht="14.25" x14ac:dyDescent="0.2">
      <c r="A755" s="40">
        <f t="shared" si="11"/>
        <v>43221</v>
      </c>
      <c r="B755" s="39" t="s">
        <v>938</v>
      </c>
      <c r="C755" s="26">
        <v>3.1</v>
      </c>
    </row>
    <row r="756" spans="1:3" ht="14.25" x14ac:dyDescent="0.2">
      <c r="A756" s="40">
        <f t="shared" si="11"/>
        <v>43221</v>
      </c>
      <c r="B756" s="39" t="s">
        <v>939</v>
      </c>
      <c r="C756" s="26">
        <v>3.13</v>
      </c>
    </row>
    <row r="757" spans="1:3" ht="14.25" x14ac:dyDescent="0.2">
      <c r="A757" s="40">
        <f t="shared" si="11"/>
        <v>43221</v>
      </c>
      <c r="B757" s="39" t="s">
        <v>940</v>
      </c>
      <c r="C757" s="26">
        <v>3.2</v>
      </c>
    </row>
    <row r="758" spans="1:3" ht="14.25" x14ac:dyDescent="0.2">
      <c r="A758" s="40">
        <f t="shared" si="11"/>
        <v>43221</v>
      </c>
      <c r="B758" s="39" t="s">
        <v>941</v>
      </c>
      <c r="C758" s="26">
        <v>3.21</v>
      </c>
    </row>
    <row r="759" spans="1:3" ht="14.25" x14ac:dyDescent="0.2">
      <c r="A759" s="40">
        <f t="shared" si="11"/>
        <v>43221</v>
      </c>
      <c r="B759" s="39" t="s">
        <v>942</v>
      </c>
      <c r="C759" s="26">
        <v>3.25</v>
      </c>
    </row>
    <row r="760" spans="1:3" ht="14.25" x14ac:dyDescent="0.2">
      <c r="A760" s="40">
        <f t="shared" si="11"/>
        <v>43221</v>
      </c>
      <c r="B760" s="39" t="s">
        <v>943</v>
      </c>
      <c r="C760" s="26">
        <v>3.2</v>
      </c>
    </row>
    <row r="761" spans="1:3" ht="14.25" x14ac:dyDescent="0.2">
      <c r="A761" s="40">
        <f t="shared" si="11"/>
        <v>43221</v>
      </c>
      <c r="B761" s="39" t="s">
        <v>945</v>
      </c>
      <c r="C761" s="26">
        <v>3.2</v>
      </c>
    </row>
    <row r="762" spans="1:3" ht="14.25" x14ac:dyDescent="0.2">
      <c r="A762" s="40">
        <f t="shared" si="11"/>
        <v>43221</v>
      </c>
      <c r="B762" s="39" t="s">
        <v>946</v>
      </c>
      <c r="C762" s="26">
        <v>3.21</v>
      </c>
    </row>
    <row r="763" spans="1:3" ht="14.25" x14ac:dyDescent="0.2">
      <c r="A763" s="40">
        <f t="shared" si="11"/>
        <v>43221</v>
      </c>
      <c r="B763" s="39" t="s">
        <v>948</v>
      </c>
      <c r="C763" s="26">
        <v>3.17</v>
      </c>
    </row>
    <row r="764" spans="1:3" ht="14.25" x14ac:dyDescent="0.2">
      <c r="A764" s="40">
        <f t="shared" si="11"/>
        <v>43221</v>
      </c>
      <c r="B764" s="39" t="s">
        <v>949</v>
      </c>
      <c r="C764" s="26">
        <v>3.13</v>
      </c>
    </row>
    <row r="765" spans="1:3" ht="14.25" x14ac:dyDescent="0.2">
      <c r="A765" s="40">
        <f t="shared" si="11"/>
        <v>43221</v>
      </c>
      <c r="B765" s="39" t="s">
        <v>950</v>
      </c>
      <c r="C765" s="26">
        <v>3.09</v>
      </c>
    </row>
    <row r="766" spans="1:3" ht="14.25" x14ac:dyDescent="0.2">
      <c r="A766" s="40">
        <f t="shared" si="11"/>
        <v>43221</v>
      </c>
      <c r="B766" s="39" t="s">
        <v>2283</v>
      </c>
      <c r="C766" s="26" t="s">
        <v>0</v>
      </c>
    </row>
    <row r="767" spans="1:3" ht="14.25" x14ac:dyDescent="0.2">
      <c r="A767" s="40">
        <f t="shared" si="11"/>
        <v>43221</v>
      </c>
      <c r="B767" s="39" t="s">
        <v>951</v>
      </c>
      <c r="C767" s="26">
        <v>2.96</v>
      </c>
    </row>
    <row r="768" spans="1:3" ht="14.25" x14ac:dyDescent="0.2">
      <c r="A768" s="40">
        <f t="shared" si="11"/>
        <v>43221</v>
      </c>
      <c r="B768" s="39" t="s">
        <v>952</v>
      </c>
      <c r="C768" s="26">
        <v>3.01</v>
      </c>
    </row>
    <row r="769" spans="1:3" ht="14.25" x14ac:dyDescent="0.2">
      <c r="A769" s="40">
        <f t="shared" si="11"/>
        <v>43221</v>
      </c>
      <c r="B769" s="39" t="s">
        <v>953</v>
      </c>
      <c r="C769" s="26">
        <v>3</v>
      </c>
    </row>
    <row r="770" spans="1:3" ht="14.25" x14ac:dyDescent="0.2">
      <c r="A770" s="40">
        <f t="shared" si="11"/>
        <v>43252</v>
      </c>
      <c r="B770" s="39" t="s">
        <v>954</v>
      </c>
      <c r="C770" s="26">
        <v>3.04</v>
      </c>
    </row>
    <row r="771" spans="1:3" ht="14.25" x14ac:dyDescent="0.2">
      <c r="A771" s="40">
        <f t="shared" si="11"/>
        <v>43252</v>
      </c>
      <c r="B771" s="39" t="s">
        <v>955</v>
      </c>
      <c r="C771" s="26">
        <v>3.08</v>
      </c>
    </row>
    <row r="772" spans="1:3" ht="14.25" x14ac:dyDescent="0.2">
      <c r="A772" s="40">
        <f t="shared" si="11"/>
        <v>43252</v>
      </c>
      <c r="B772" s="39" t="s">
        <v>956</v>
      </c>
      <c r="C772" s="26">
        <v>3.07</v>
      </c>
    </row>
    <row r="773" spans="1:3" ht="14.25" x14ac:dyDescent="0.2">
      <c r="A773" s="40">
        <f t="shared" si="11"/>
        <v>43252</v>
      </c>
      <c r="B773" s="39" t="s">
        <v>957</v>
      </c>
      <c r="C773" s="26">
        <v>3.13</v>
      </c>
    </row>
    <row r="774" spans="1:3" ht="14.25" x14ac:dyDescent="0.2">
      <c r="A774" s="40">
        <f t="shared" si="11"/>
        <v>43252</v>
      </c>
      <c r="B774" s="39" t="s">
        <v>958</v>
      </c>
      <c r="C774" s="26">
        <v>3.08</v>
      </c>
    </row>
    <row r="775" spans="1:3" ht="14.25" x14ac:dyDescent="0.2">
      <c r="A775" s="40">
        <f t="shared" si="11"/>
        <v>43252</v>
      </c>
      <c r="B775" s="39" t="s">
        <v>959</v>
      </c>
      <c r="C775" s="26">
        <v>3.08</v>
      </c>
    </row>
    <row r="776" spans="1:3" ht="14.25" x14ac:dyDescent="0.2">
      <c r="A776" s="40">
        <f t="shared" ref="A776:A839" si="12">DATE(YEAR(B776),MONTH(B776),1)</f>
        <v>43252</v>
      </c>
      <c r="B776" s="39" t="s">
        <v>960</v>
      </c>
      <c r="C776" s="26">
        <v>3.1</v>
      </c>
    </row>
    <row r="777" spans="1:3" ht="14.25" x14ac:dyDescent="0.2">
      <c r="A777" s="40">
        <f t="shared" si="12"/>
        <v>43252</v>
      </c>
      <c r="B777" s="39" t="s">
        <v>961</v>
      </c>
      <c r="C777" s="26">
        <v>3.09</v>
      </c>
    </row>
    <row r="778" spans="1:3" ht="14.25" x14ac:dyDescent="0.2">
      <c r="A778" s="40">
        <f t="shared" si="12"/>
        <v>43252</v>
      </c>
      <c r="B778" s="39" t="s">
        <v>962</v>
      </c>
      <c r="C778" s="26">
        <v>3.1</v>
      </c>
    </row>
    <row r="779" spans="1:3" ht="14.25" x14ac:dyDescent="0.2">
      <c r="A779" s="40">
        <f t="shared" si="12"/>
        <v>43252</v>
      </c>
      <c r="B779" s="39" t="s">
        <v>968</v>
      </c>
      <c r="C779" s="26">
        <v>3.05</v>
      </c>
    </row>
    <row r="780" spans="1:3" ht="14.25" x14ac:dyDescent="0.2">
      <c r="A780" s="40">
        <f t="shared" si="12"/>
        <v>43252</v>
      </c>
      <c r="B780" s="39" t="s">
        <v>970</v>
      </c>
      <c r="C780" s="26">
        <v>3.05</v>
      </c>
    </row>
    <row r="781" spans="1:3" ht="14.25" x14ac:dyDescent="0.2">
      <c r="A781" s="40">
        <f t="shared" si="12"/>
        <v>43252</v>
      </c>
      <c r="B781" s="39" t="s">
        <v>972</v>
      </c>
      <c r="C781" s="26">
        <v>3.05</v>
      </c>
    </row>
    <row r="782" spans="1:3" ht="14.25" x14ac:dyDescent="0.2">
      <c r="A782" s="40">
        <f t="shared" si="12"/>
        <v>43252</v>
      </c>
      <c r="B782" s="39" t="s">
        <v>974</v>
      </c>
      <c r="C782" s="26">
        <v>3.02</v>
      </c>
    </row>
    <row r="783" spans="1:3" ht="14.25" x14ac:dyDescent="0.2">
      <c r="A783" s="40">
        <f t="shared" si="12"/>
        <v>43252</v>
      </c>
      <c r="B783" s="39" t="s">
        <v>977</v>
      </c>
      <c r="C783" s="26">
        <v>3.06</v>
      </c>
    </row>
    <row r="784" spans="1:3" ht="14.25" x14ac:dyDescent="0.2">
      <c r="A784" s="40">
        <f t="shared" si="12"/>
        <v>43252</v>
      </c>
      <c r="B784" s="39" t="s">
        <v>978</v>
      </c>
      <c r="C784" s="26">
        <v>3.04</v>
      </c>
    </row>
    <row r="785" spans="1:3" ht="14.25" x14ac:dyDescent="0.2">
      <c r="A785" s="40">
        <f t="shared" si="12"/>
        <v>43252</v>
      </c>
      <c r="B785" s="39" t="s">
        <v>979</v>
      </c>
      <c r="C785" s="26">
        <v>3.04</v>
      </c>
    </row>
    <row r="786" spans="1:3" ht="14.25" x14ac:dyDescent="0.2">
      <c r="A786" s="40">
        <f t="shared" si="12"/>
        <v>43252</v>
      </c>
      <c r="B786" s="39" t="s">
        <v>980</v>
      </c>
      <c r="C786" s="26">
        <v>3.02</v>
      </c>
    </row>
    <row r="787" spans="1:3" ht="14.25" x14ac:dyDescent="0.2">
      <c r="A787" s="40">
        <f t="shared" si="12"/>
        <v>43252</v>
      </c>
      <c r="B787" s="39" t="s">
        <v>981</v>
      </c>
      <c r="C787" s="26">
        <v>3.03</v>
      </c>
    </row>
    <row r="788" spans="1:3" ht="14.25" x14ac:dyDescent="0.2">
      <c r="A788" s="40">
        <f t="shared" si="12"/>
        <v>43252</v>
      </c>
      <c r="B788" s="39" t="s">
        <v>982</v>
      </c>
      <c r="C788" s="26">
        <v>2.97</v>
      </c>
    </row>
    <row r="789" spans="1:3" ht="14.25" x14ac:dyDescent="0.2">
      <c r="A789" s="40">
        <f t="shared" si="12"/>
        <v>43252</v>
      </c>
      <c r="B789" s="39" t="s">
        <v>983</v>
      </c>
      <c r="C789" s="26">
        <v>2.97</v>
      </c>
    </row>
    <row r="790" spans="1:3" ht="14.25" x14ac:dyDescent="0.2">
      <c r="A790" s="40">
        <f t="shared" si="12"/>
        <v>43252</v>
      </c>
      <c r="B790" s="39" t="s">
        <v>984</v>
      </c>
      <c r="C790" s="26">
        <v>2.98</v>
      </c>
    </row>
    <row r="791" spans="1:3" ht="14.25" x14ac:dyDescent="0.2">
      <c r="A791" s="40">
        <f t="shared" si="12"/>
        <v>43282</v>
      </c>
      <c r="B791" s="39" t="s">
        <v>985</v>
      </c>
      <c r="C791" s="26">
        <v>2.99</v>
      </c>
    </row>
    <row r="792" spans="1:3" ht="14.25" x14ac:dyDescent="0.2">
      <c r="A792" s="40">
        <f t="shared" si="12"/>
        <v>43282</v>
      </c>
      <c r="B792" s="39" t="s">
        <v>986</v>
      </c>
      <c r="C792" s="26">
        <v>2.96</v>
      </c>
    </row>
    <row r="793" spans="1:3" ht="14.25" x14ac:dyDescent="0.2">
      <c r="A793" s="40">
        <f t="shared" si="12"/>
        <v>43282</v>
      </c>
      <c r="B793" s="39" t="s">
        <v>2282</v>
      </c>
      <c r="C793" s="26" t="s">
        <v>0</v>
      </c>
    </row>
    <row r="794" spans="1:3" ht="14.25" x14ac:dyDescent="0.2">
      <c r="A794" s="40">
        <f t="shared" si="12"/>
        <v>43282</v>
      </c>
      <c r="B794" s="39" t="s">
        <v>987</v>
      </c>
      <c r="C794" s="26">
        <v>2.95</v>
      </c>
    </row>
    <row r="795" spans="1:3" ht="14.25" x14ac:dyDescent="0.2">
      <c r="A795" s="40">
        <f t="shared" si="12"/>
        <v>43282</v>
      </c>
      <c r="B795" s="39" t="s">
        <v>989</v>
      </c>
      <c r="C795" s="26">
        <v>2.94</v>
      </c>
    </row>
    <row r="796" spans="1:3" ht="14.25" x14ac:dyDescent="0.2">
      <c r="A796" s="40">
        <f t="shared" si="12"/>
        <v>43282</v>
      </c>
      <c r="B796" s="39" t="s">
        <v>990</v>
      </c>
      <c r="C796" s="26">
        <v>2.96</v>
      </c>
    </row>
    <row r="797" spans="1:3" ht="14.25" x14ac:dyDescent="0.2">
      <c r="A797" s="40">
        <f t="shared" si="12"/>
        <v>43282</v>
      </c>
      <c r="B797" s="39" t="s">
        <v>991</v>
      </c>
      <c r="C797" s="26">
        <v>2.97</v>
      </c>
    </row>
    <row r="798" spans="1:3" ht="14.25" x14ac:dyDescent="0.2">
      <c r="A798" s="40">
        <f t="shared" si="12"/>
        <v>43282</v>
      </c>
      <c r="B798" s="39" t="s">
        <v>992</v>
      </c>
      <c r="C798" s="26">
        <v>2.95</v>
      </c>
    </row>
    <row r="799" spans="1:3" ht="14.25" x14ac:dyDescent="0.2">
      <c r="A799" s="40">
        <f t="shared" si="12"/>
        <v>43282</v>
      </c>
      <c r="B799" s="39" t="s">
        <v>993</v>
      </c>
      <c r="C799" s="26">
        <v>2.95</v>
      </c>
    </row>
    <row r="800" spans="1:3" ht="14.25" x14ac:dyDescent="0.2">
      <c r="A800" s="40">
        <f t="shared" si="12"/>
        <v>43282</v>
      </c>
      <c r="B800" s="39" t="s">
        <v>994</v>
      </c>
      <c r="C800" s="26">
        <v>2.94</v>
      </c>
    </row>
    <row r="801" spans="1:3" ht="14.25" x14ac:dyDescent="0.2">
      <c r="A801" s="40">
        <f t="shared" si="12"/>
        <v>43282</v>
      </c>
      <c r="B801" s="39" t="s">
        <v>995</v>
      </c>
      <c r="C801" s="26">
        <v>2.96</v>
      </c>
    </row>
    <row r="802" spans="1:3" ht="14.25" x14ac:dyDescent="0.2">
      <c r="A802" s="40">
        <f t="shared" si="12"/>
        <v>43282</v>
      </c>
      <c r="B802" s="39" t="s">
        <v>996</v>
      </c>
      <c r="C802" s="26">
        <v>2.97</v>
      </c>
    </row>
    <row r="803" spans="1:3" ht="14.25" x14ac:dyDescent="0.2">
      <c r="A803" s="40">
        <f t="shared" si="12"/>
        <v>43282</v>
      </c>
      <c r="B803" s="39" t="s">
        <v>997</v>
      </c>
      <c r="C803" s="26">
        <v>2.99</v>
      </c>
    </row>
    <row r="804" spans="1:3" ht="14.25" x14ac:dyDescent="0.2">
      <c r="A804" s="40">
        <f t="shared" si="12"/>
        <v>43282</v>
      </c>
      <c r="B804" s="39" t="s">
        <v>998</v>
      </c>
      <c r="C804" s="26">
        <v>2.96</v>
      </c>
    </row>
    <row r="805" spans="1:3" ht="14.25" x14ac:dyDescent="0.2">
      <c r="A805" s="40">
        <f t="shared" si="12"/>
        <v>43282</v>
      </c>
      <c r="B805" s="39" t="s">
        <v>999</v>
      </c>
      <c r="C805" s="26">
        <v>3.03</v>
      </c>
    </row>
    <row r="806" spans="1:3" ht="14.25" x14ac:dyDescent="0.2">
      <c r="A806" s="40">
        <f t="shared" si="12"/>
        <v>43282</v>
      </c>
      <c r="B806" s="39" t="s">
        <v>1000</v>
      </c>
      <c r="C806" s="26">
        <v>3.1</v>
      </c>
    </row>
    <row r="807" spans="1:3" ht="14.25" x14ac:dyDescent="0.2">
      <c r="A807" s="40">
        <f t="shared" si="12"/>
        <v>43282</v>
      </c>
      <c r="B807" s="39" t="s">
        <v>1001</v>
      </c>
      <c r="C807" s="26">
        <v>3.08</v>
      </c>
    </row>
    <row r="808" spans="1:3" ht="14.25" x14ac:dyDescent="0.2">
      <c r="A808" s="40">
        <f t="shared" si="12"/>
        <v>43282</v>
      </c>
      <c r="B808" s="39" t="s">
        <v>1002</v>
      </c>
      <c r="C808" s="26">
        <v>3.06</v>
      </c>
    </row>
    <row r="809" spans="1:3" ht="14.25" x14ac:dyDescent="0.2">
      <c r="A809" s="40">
        <f t="shared" si="12"/>
        <v>43282</v>
      </c>
      <c r="B809" s="39" t="s">
        <v>1003</v>
      </c>
      <c r="C809" s="26">
        <v>3.1</v>
      </c>
    </row>
    <row r="810" spans="1:3" ht="14.25" x14ac:dyDescent="0.2">
      <c r="A810" s="40">
        <f t="shared" si="12"/>
        <v>43282</v>
      </c>
      <c r="B810" s="39" t="s">
        <v>1004</v>
      </c>
      <c r="C810" s="26">
        <v>3.09</v>
      </c>
    </row>
    <row r="811" spans="1:3" ht="14.25" x14ac:dyDescent="0.2">
      <c r="A811" s="40">
        <f t="shared" si="12"/>
        <v>43282</v>
      </c>
      <c r="B811" s="39" t="s">
        <v>1005</v>
      </c>
      <c r="C811" s="26">
        <v>3.11</v>
      </c>
    </row>
    <row r="812" spans="1:3" ht="14.25" x14ac:dyDescent="0.2">
      <c r="A812" s="40">
        <f t="shared" si="12"/>
        <v>43282</v>
      </c>
      <c r="B812" s="39" t="s">
        <v>1006</v>
      </c>
      <c r="C812" s="26">
        <v>3.08</v>
      </c>
    </row>
    <row r="813" spans="1:3" ht="14.25" x14ac:dyDescent="0.2">
      <c r="A813" s="40">
        <f t="shared" si="12"/>
        <v>43313</v>
      </c>
      <c r="B813" s="39" t="s">
        <v>1007</v>
      </c>
      <c r="C813" s="26">
        <v>3.13</v>
      </c>
    </row>
    <row r="814" spans="1:3" ht="14.25" x14ac:dyDescent="0.2">
      <c r="A814" s="40">
        <f t="shared" si="12"/>
        <v>43313</v>
      </c>
      <c r="B814" s="39" t="s">
        <v>1008</v>
      </c>
      <c r="C814" s="26">
        <v>3.12</v>
      </c>
    </row>
    <row r="815" spans="1:3" ht="14.25" x14ac:dyDescent="0.2">
      <c r="A815" s="40">
        <f t="shared" si="12"/>
        <v>43313</v>
      </c>
      <c r="B815" s="39" t="s">
        <v>1009</v>
      </c>
      <c r="C815" s="26">
        <v>3.09</v>
      </c>
    </row>
    <row r="816" spans="1:3" ht="14.25" x14ac:dyDescent="0.2">
      <c r="A816" s="40">
        <f t="shared" si="12"/>
        <v>43313</v>
      </c>
      <c r="B816" s="39" t="s">
        <v>1010</v>
      </c>
      <c r="C816" s="26">
        <v>3.08</v>
      </c>
    </row>
    <row r="817" spans="1:3" ht="14.25" x14ac:dyDescent="0.2">
      <c r="A817" s="40">
        <f t="shared" si="12"/>
        <v>43313</v>
      </c>
      <c r="B817" s="39" t="s">
        <v>1011</v>
      </c>
      <c r="C817" s="26">
        <v>3.12</v>
      </c>
    </row>
    <row r="818" spans="1:3" ht="14.25" x14ac:dyDescent="0.2">
      <c r="A818" s="40">
        <f t="shared" si="12"/>
        <v>43313</v>
      </c>
      <c r="B818" s="39" t="s">
        <v>1012</v>
      </c>
      <c r="C818" s="26">
        <v>3.12</v>
      </c>
    </row>
    <row r="819" spans="1:3" ht="14.25" x14ac:dyDescent="0.2">
      <c r="A819" s="40">
        <f t="shared" si="12"/>
        <v>43313</v>
      </c>
      <c r="B819" s="39" t="s">
        <v>1013</v>
      </c>
      <c r="C819" s="26">
        <v>3.08</v>
      </c>
    </row>
    <row r="820" spans="1:3" ht="14.25" x14ac:dyDescent="0.2">
      <c r="A820" s="40">
        <f t="shared" si="12"/>
        <v>43313</v>
      </c>
      <c r="B820" s="39" t="s">
        <v>1014</v>
      </c>
      <c r="C820" s="26">
        <v>3.03</v>
      </c>
    </row>
    <row r="821" spans="1:3" ht="14.25" x14ac:dyDescent="0.2">
      <c r="A821" s="40">
        <f t="shared" si="12"/>
        <v>43313</v>
      </c>
      <c r="B821" s="39" t="s">
        <v>1015</v>
      </c>
      <c r="C821" s="26">
        <v>3.05</v>
      </c>
    </row>
    <row r="822" spans="1:3" ht="14.25" x14ac:dyDescent="0.2">
      <c r="A822" s="40">
        <f t="shared" si="12"/>
        <v>43313</v>
      </c>
      <c r="B822" s="39" t="s">
        <v>1016</v>
      </c>
      <c r="C822" s="26">
        <v>3.06</v>
      </c>
    </row>
    <row r="823" spans="1:3" ht="14.25" x14ac:dyDescent="0.2">
      <c r="A823" s="40">
        <f t="shared" si="12"/>
        <v>43313</v>
      </c>
      <c r="B823" s="39" t="s">
        <v>1017</v>
      </c>
      <c r="C823" s="26">
        <v>3.03</v>
      </c>
    </row>
    <row r="824" spans="1:3" ht="14.25" x14ac:dyDescent="0.2">
      <c r="A824" s="40">
        <f t="shared" si="12"/>
        <v>43313</v>
      </c>
      <c r="B824" s="39" t="s">
        <v>1019</v>
      </c>
      <c r="C824" s="26">
        <v>3.03</v>
      </c>
    </row>
    <row r="825" spans="1:3" ht="14.25" x14ac:dyDescent="0.2">
      <c r="A825" s="40">
        <f t="shared" si="12"/>
        <v>43313</v>
      </c>
      <c r="B825" s="39" t="s">
        <v>1021</v>
      </c>
      <c r="C825" s="26">
        <v>3.03</v>
      </c>
    </row>
    <row r="826" spans="1:3" ht="14.25" x14ac:dyDescent="0.2">
      <c r="A826" s="40">
        <f t="shared" si="12"/>
        <v>43313</v>
      </c>
      <c r="B826" s="39" t="s">
        <v>1024</v>
      </c>
      <c r="C826" s="26">
        <v>2.99</v>
      </c>
    </row>
    <row r="827" spans="1:3" ht="14.25" x14ac:dyDescent="0.2">
      <c r="A827" s="40">
        <f t="shared" si="12"/>
        <v>43313</v>
      </c>
      <c r="B827" s="39" t="s">
        <v>1025</v>
      </c>
      <c r="C827" s="26">
        <v>3</v>
      </c>
    </row>
    <row r="828" spans="1:3" ht="14.25" x14ac:dyDescent="0.2">
      <c r="A828" s="40">
        <f t="shared" si="12"/>
        <v>43313</v>
      </c>
      <c r="B828" s="39" t="s">
        <v>1026</v>
      </c>
      <c r="C828" s="26">
        <v>2.99</v>
      </c>
    </row>
    <row r="829" spans="1:3" ht="14.25" x14ac:dyDescent="0.2">
      <c r="A829" s="40">
        <f t="shared" si="12"/>
        <v>43313</v>
      </c>
      <c r="B829" s="39" t="s">
        <v>1027</v>
      </c>
      <c r="C829" s="26">
        <v>2.97</v>
      </c>
    </row>
    <row r="830" spans="1:3" ht="14.25" x14ac:dyDescent="0.2">
      <c r="A830" s="40">
        <f t="shared" si="12"/>
        <v>43313</v>
      </c>
      <c r="B830" s="39" t="s">
        <v>1028</v>
      </c>
      <c r="C830" s="26">
        <v>2.97</v>
      </c>
    </row>
    <row r="831" spans="1:3" ht="14.25" x14ac:dyDescent="0.2">
      <c r="A831" s="40">
        <f t="shared" si="12"/>
        <v>43313</v>
      </c>
      <c r="B831" s="39" t="s">
        <v>1029</v>
      </c>
      <c r="C831" s="26">
        <v>3</v>
      </c>
    </row>
    <row r="832" spans="1:3" ht="14.25" x14ac:dyDescent="0.2">
      <c r="A832" s="40">
        <f t="shared" si="12"/>
        <v>43313</v>
      </c>
      <c r="B832" s="39" t="s">
        <v>1030</v>
      </c>
      <c r="C832" s="26">
        <v>3.03</v>
      </c>
    </row>
    <row r="833" spans="1:3" ht="14.25" x14ac:dyDescent="0.2">
      <c r="A833" s="40">
        <f t="shared" si="12"/>
        <v>43313</v>
      </c>
      <c r="B833" s="39" t="s">
        <v>1031</v>
      </c>
      <c r="C833" s="26">
        <v>3.02</v>
      </c>
    </row>
    <row r="834" spans="1:3" ht="14.25" x14ac:dyDescent="0.2">
      <c r="A834" s="40">
        <f t="shared" si="12"/>
        <v>43313</v>
      </c>
      <c r="B834" s="39" t="s">
        <v>1032</v>
      </c>
      <c r="C834" s="26">
        <v>3</v>
      </c>
    </row>
    <row r="835" spans="1:3" ht="14.25" x14ac:dyDescent="0.2">
      <c r="A835" s="40">
        <f t="shared" si="12"/>
        <v>43313</v>
      </c>
      <c r="B835" s="39" t="s">
        <v>1033</v>
      </c>
      <c r="C835" s="26">
        <v>3.02</v>
      </c>
    </row>
    <row r="836" spans="1:3" ht="14.25" x14ac:dyDescent="0.2">
      <c r="A836" s="40">
        <f t="shared" si="12"/>
        <v>43344</v>
      </c>
      <c r="B836" s="39" t="s">
        <v>2281</v>
      </c>
      <c r="C836" s="26" t="s">
        <v>0</v>
      </c>
    </row>
    <row r="837" spans="1:3" ht="14.25" x14ac:dyDescent="0.2">
      <c r="A837" s="40">
        <f t="shared" si="12"/>
        <v>43344</v>
      </c>
      <c r="B837" s="39" t="s">
        <v>1034</v>
      </c>
      <c r="C837" s="26">
        <v>3.07</v>
      </c>
    </row>
    <row r="838" spans="1:3" ht="14.25" x14ac:dyDescent="0.2">
      <c r="A838" s="40">
        <f t="shared" si="12"/>
        <v>43344</v>
      </c>
      <c r="B838" s="39" t="s">
        <v>1035</v>
      </c>
      <c r="C838" s="26">
        <v>3.08</v>
      </c>
    </row>
    <row r="839" spans="1:3" ht="14.25" x14ac:dyDescent="0.2">
      <c r="A839" s="40">
        <f t="shared" si="12"/>
        <v>43344</v>
      </c>
      <c r="B839" s="39" t="s">
        <v>1036</v>
      </c>
      <c r="C839" s="26">
        <v>3.06</v>
      </c>
    </row>
    <row r="840" spans="1:3" ht="14.25" x14ac:dyDescent="0.2">
      <c r="A840" s="40">
        <f t="shared" ref="A840:A903" si="13">DATE(YEAR(B840),MONTH(B840),1)</f>
        <v>43344</v>
      </c>
      <c r="B840" s="39" t="s">
        <v>1037</v>
      </c>
      <c r="C840" s="26">
        <v>3.11</v>
      </c>
    </row>
    <row r="841" spans="1:3" ht="14.25" x14ac:dyDescent="0.2">
      <c r="A841" s="40">
        <f t="shared" si="13"/>
        <v>43344</v>
      </c>
      <c r="B841" s="39" t="s">
        <v>1038</v>
      </c>
      <c r="C841" s="26">
        <v>3.09</v>
      </c>
    </row>
    <row r="842" spans="1:3" ht="14.25" x14ac:dyDescent="0.2">
      <c r="A842" s="40">
        <f t="shared" si="13"/>
        <v>43344</v>
      </c>
      <c r="B842" s="39" t="s">
        <v>1039</v>
      </c>
      <c r="C842" s="26">
        <v>3.13</v>
      </c>
    </row>
    <row r="843" spans="1:3" ht="14.25" x14ac:dyDescent="0.2">
      <c r="A843" s="40">
        <f t="shared" si="13"/>
        <v>43344</v>
      </c>
      <c r="B843" s="39" t="s">
        <v>1040</v>
      </c>
      <c r="C843" s="26">
        <v>3.11</v>
      </c>
    </row>
    <row r="844" spans="1:3" ht="14.25" x14ac:dyDescent="0.2">
      <c r="A844" s="40">
        <f t="shared" si="13"/>
        <v>43344</v>
      </c>
      <c r="B844" s="39" t="s">
        <v>1041</v>
      </c>
      <c r="C844" s="26">
        <v>3.11</v>
      </c>
    </row>
    <row r="845" spans="1:3" ht="14.25" x14ac:dyDescent="0.2">
      <c r="A845" s="40">
        <f t="shared" si="13"/>
        <v>43344</v>
      </c>
      <c r="B845" s="39" t="s">
        <v>1042</v>
      </c>
      <c r="C845" s="26">
        <v>3.13</v>
      </c>
    </row>
    <row r="846" spans="1:3" ht="14.25" x14ac:dyDescent="0.2">
      <c r="A846" s="40">
        <f t="shared" si="13"/>
        <v>43344</v>
      </c>
      <c r="B846" s="39" t="s">
        <v>1044</v>
      </c>
      <c r="C846" s="26">
        <v>3.13</v>
      </c>
    </row>
    <row r="847" spans="1:3" ht="14.25" x14ac:dyDescent="0.2">
      <c r="A847" s="40">
        <f t="shared" si="13"/>
        <v>43344</v>
      </c>
      <c r="B847" s="39" t="s">
        <v>1045</v>
      </c>
      <c r="C847" s="26">
        <v>3.2</v>
      </c>
    </row>
    <row r="848" spans="1:3" ht="14.25" x14ac:dyDescent="0.2">
      <c r="A848" s="40">
        <f t="shared" si="13"/>
        <v>43344</v>
      </c>
      <c r="B848" s="39" t="s">
        <v>1046</v>
      </c>
      <c r="C848" s="26">
        <v>3.23</v>
      </c>
    </row>
    <row r="849" spans="1:3" ht="14.25" x14ac:dyDescent="0.2">
      <c r="A849" s="40">
        <f t="shared" si="13"/>
        <v>43344</v>
      </c>
      <c r="B849" s="39" t="s">
        <v>1047</v>
      </c>
      <c r="C849" s="26">
        <v>3.21</v>
      </c>
    </row>
    <row r="850" spans="1:3" ht="14.25" x14ac:dyDescent="0.2">
      <c r="A850" s="40">
        <f t="shared" si="13"/>
        <v>43344</v>
      </c>
      <c r="B850" s="39" t="s">
        <v>1048</v>
      </c>
      <c r="C850" s="26">
        <v>3.2</v>
      </c>
    </row>
    <row r="851" spans="1:3" ht="14.25" x14ac:dyDescent="0.2">
      <c r="A851" s="40">
        <f t="shared" si="13"/>
        <v>43344</v>
      </c>
      <c r="B851" s="39" t="s">
        <v>1049</v>
      </c>
      <c r="C851" s="26">
        <v>3.21</v>
      </c>
    </row>
    <row r="852" spans="1:3" ht="14.25" x14ac:dyDescent="0.2">
      <c r="A852" s="40">
        <f t="shared" si="13"/>
        <v>43344</v>
      </c>
      <c r="B852" s="39" t="s">
        <v>1050</v>
      </c>
      <c r="C852" s="26">
        <v>3.23</v>
      </c>
    </row>
    <row r="853" spans="1:3" ht="14.25" x14ac:dyDescent="0.2">
      <c r="A853" s="40">
        <f t="shared" si="13"/>
        <v>43344</v>
      </c>
      <c r="B853" s="39" t="s">
        <v>1051</v>
      </c>
      <c r="C853" s="26">
        <v>3.19</v>
      </c>
    </row>
    <row r="854" spans="1:3" ht="14.25" x14ac:dyDescent="0.2">
      <c r="A854" s="40">
        <f t="shared" si="13"/>
        <v>43344</v>
      </c>
      <c r="B854" s="39" t="s">
        <v>1055</v>
      </c>
      <c r="C854" s="26">
        <v>3.19</v>
      </c>
    </row>
    <row r="855" spans="1:3" ht="14.25" x14ac:dyDescent="0.2">
      <c r="A855" s="40">
        <f t="shared" si="13"/>
        <v>43344</v>
      </c>
      <c r="B855" s="39" t="s">
        <v>1057</v>
      </c>
      <c r="C855" s="26">
        <v>3.19</v>
      </c>
    </row>
    <row r="856" spans="1:3" ht="14.25" x14ac:dyDescent="0.2">
      <c r="A856" s="40">
        <f t="shared" si="13"/>
        <v>43374</v>
      </c>
      <c r="B856" s="39" t="s">
        <v>1059</v>
      </c>
      <c r="C856" s="26">
        <v>3.24</v>
      </c>
    </row>
    <row r="857" spans="1:3" ht="14.25" x14ac:dyDescent="0.2">
      <c r="A857" s="40">
        <f t="shared" si="13"/>
        <v>43374</v>
      </c>
      <c r="B857" s="39" t="s">
        <v>1061</v>
      </c>
      <c r="C857" s="26">
        <v>3.2</v>
      </c>
    </row>
    <row r="858" spans="1:3" ht="14.25" x14ac:dyDescent="0.2">
      <c r="A858" s="40">
        <f t="shared" si="13"/>
        <v>43374</v>
      </c>
      <c r="B858" s="39" t="s">
        <v>1063</v>
      </c>
      <c r="C858" s="26">
        <v>3.3</v>
      </c>
    </row>
    <row r="859" spans="1:3" ht="14.25" x14ac:dyDescent="0.2">
      <c r="A859" s="40">
        <f t="shared" si="13"/>
        <v>43374</v>
      </c>
      <c r="B859" s="39" t="s">
        <v>1064</v>
      </c>
      <c r="C859" s="26">
        <v>3.35</v>
      </c>
    </row>
    <row r="860" spans="1:3" ht="14.25" x14ac:dyDescent="0.2">
      <c r="A860" s="40">
        <f t="shared" si="13"/>
        <v>43374</v>
      </c>
      <c r="B860" s="39" t="s">
        <v>1065</v>
      </c>
      <c r="C860" s="26">
        <v>3.4</v>
      </c>
    </row>
    <row r="861" spans="1:3" ht="14.25" x14ac:dyDescent="0.2">
      <c r="A861" s="40">
        <f t="shared" si="13"/>
        <v>43374</v>
      </c>
      <c r="B861" s="39" t="s">
        <v>2280</v>
      </c>
      <c r="C861" s="26" t="s">
        <v>0</v>
      </c>
    </row>
    <row r="862" spans="1:3" ht="14.25" x14ac:dyDescent="0.2">
      <c r="A862" s="40">
        <f t="shared" si="13"/>
        <v>43374</v>
      </c>
      <c r="B862" s="39" t="s">
        <v>1066</v>
      </c>
      <c r="C862" s="26">
        <v>3.37</v>
      </c>
    </row>
    <row r="863" spans="1:3" ht="14.25" x14ac:dyDescent="0.2">
      <c r="A863" s="40">
        <f t="shared" si="13"/>
        <v>43374</v>
      </c>
      <c r="B863" s="39" t="s">
        <v>1067</v>
      </c>
      <c r="C863" s="26">
        <v>3.39</v>
      </c>
    </row>
    <row r="864" spans="1:3" ht="14.25" x14ac:dyDescent="0.2">
      <c r="A864" s="40">
        <f t="shared" si="13"/>
        <v>43374</v>
      </c>
      <c r="B864" s="39" t="s">
        <v>1068</v>
      </c>
      <c r="C864" s="26">
        <v>3.32</v>
      </c>
    </row>
    <row r="865" spans="1:3" ht="14.25" x14ac:dyDescent="0.2">
      <c r="A865" s="40">
        <f t="shared" si="13"/>
        <v>43374</v>
      </c>
      <c r="B865" s="39" t="s">
        <v>1069</v>
      </c>
      <c r="C865" s="26">
        <v>3.32</v>
      </c>
    </row>
    <row r="866" spans="1:3" ht="14.25" x14ac:dyDescent="0.2">
      <c r="A866" s="40">
        <f t="shared" si="13"/>
        <v>43374</v>
      </c>
      <c r="B866" s="39" t="s">
        <v>1070</v>
      </c>
      <c r="C866" s="26">
        <v>3.34</v>
      </c>
    </row>
    <row r="867" spans="1:3" ht="14.25" x14ac:dyDescent="0.2">
      <c r="A867" s="40">
        <f t="shared" si="13"/>
        <v>43374</v>
      </c>
      <c r="B867" s="39" t="s">
        <v>1071</v>
      </c>
      <c r="C867" s="26">
        <v>3.32</v>
      </c>
    </row>
    <row r="868" spans="1:3" ht="14.25" x14ac:dyDescent="0.2">
      <c r="A868" s="40">
        <f t="shared" si="13"/>
        <v>43374</v>
      </c>
      <c r="B868" s="39" t="s">
        <v>1072</v>
      </c>
      <c r="C868" s="26">
        <v>3.35</v>
      </c>
    </row>
    <row r="869" spans="1:3" ht="14.25" x14ac:dyDescent="0.2">
      <c r="A869" s="40">
        <f t="shared" si="13"/>
        <v>43374</v>
      </c>
      <c r="B869" s="39" t="s">
        <v>1073</v>
      </c>
      <c r="C869" s="26">
        <v>3.36</v>
      </c>
    </row>
    <row r="870" spans="1:3" ht="14.25" x14ac:dyDescent="0.2">
      <c r="A870" s="40">
        <f t="shared" si="13"/>
        <v>43374</v>
      </c>
      <c r="B870" s="39" t="s">
        <v>1074</v>
      </c>
      <c r="C870" s="26">
        <v>3.38</v>
      </c>
    </row>
    <row r="871" spans="1:3" ht="14.25" x14ac:dyDescent="0.2">
      <c r="A871" s="40">
        <f t="shared" si="13"/>
        <v>43374</v>
      </c>
      <c r="B871" s="39" t="s">
        <v>1075</v>
      </c>
      <c r="C871" s="26">
        <v>3.38</v>
      </c>
    </row>
    <row r="872" spans="1:3" ht="14.25" x14ac:dyDescent="0.2">
      <c r="A872" s="40">
        <f t="shared" si="13"/>
        <v>43374</v>
      </c>
      <c r="B872" s="39" t="s">
        <v>1077</v>
      </c>
      <c r="C872" s="26">
        <v>3.37</v>
      </c>
    </row>
    <row r="873" spans="1:3" ht="14.25" x14ac:dyDescent="0.2">
      <c r="A873" s="40">
        <f t="shared" si="13"/>
        <v>43374</v>
      </c>
      <c r="B873" s="39" t="s">
        <v>1078</v>
      </c>
      <c r="C873" s="26">
        <v>3.33</v>
      </c>
    </row>
    <row r="874" spans="1:3" ht="14.25" x14ac:dyDescent="0.2">
      <c r="A874" s="40">
        <f t="shared" si="13"/>
        <v>43374</v>
      </c>
      <c r="B874" s="39" t="s">
        <v>1079</v>
      </c>
      <c r="C874" s="26">
        <v>3.35</v>
      </c>
    </row>
    <row r="875" spans="1:3" ht="14.25" x14ac:dyDescent="0.2">
      <c r="A875" s="40">
        <f t="shared" si="13"/>
        <v>43374</v>
      </c>
      <c r="B875" s="39" t="s">
        <v>1080</v>
      </c>
      <c r="C875" s="26">
        <v>3.32</v>
      </c>
    </row>
    <row r="876" spans="1:3" ht="14.25" x14ac:dyDescent="0.2">
      <c r="A876" s="40">
        <f t="shared" si="13"/>
        <v>43374</v>
      </c>
      <c r="B876" s="39" t="s">
        <v>1081</v>
      </c>
      <c r="C876" s="26">
        <v>3.33</v>
      </c>
    </row>
    <row r="877" spans="1:3" ht="14.25" x14ac:dyDescent="0.2">
      <c r="A877" s="40">
        <f t="shared" si="13"/>
        <v>43374</v>
      </c>
      <c r="B877" s="39" t="s">
        <v>1082</v>
      </c>
      <c r="C877" s="26">
        <v>3.36</v>
      </c>
    </row>
    <row r="878" spans="1:3" ht="14.25" x14ac:dyDescent="0.2">
      <c r="A878" s="40">
        <f t="shared" si="13"/>
        <v>43374</v>
      </c>
      <c r="B878" s="39" t="s">
        <v>1083</v>
      </c>
      <c r="C878" s="26">
        <v>3.39</v>
      </c>
    </row>
    <row r="879" spans="1:3" ht="14.25" x14ac:dyDescent="0.2">
      <c r="A879" s="40">
        <f t="shared" si="13"/>
        <v>43405</v>
      </c>
      <c r="B879" s="39" t="s">
        <v>1084</v>
      </c>
      <c r="C879" s="26">
        <v>3.38</v>
      </c>
    </row>
    <row r="880" spans="1:3" ht="14.25" x14ac:dyDescent="0.2">
      <c r="A880" s="40">
        <f t="shared" si="13"/>
        <v>43405</v>
      </c>
      <c r="B880" s="39" t="s">
        <v>1085</v>
      </c>
      <c r="C880" s="26">
        <v>3.46</v>
      </c>
    </row>
    <row r="881" spans="1:3" ht="14.25" x14ac:dyDescent="0.2">
      <c r="A881" s="40">
        <f t="shared" si="13"/>
        <v>43405</v>
      </c>
      <c r="B881" s="39" t="s">
        <v>1086</v>
      </c>
      <c r="C881" s="26">
        <v>3.43</v>
      </c>
    </row>
    <row r="882" spans="1:3" ht="14.25" x14ac:dyDescent="0.2">
      <c r="A882" s="40">
        <f t="shared" si="13"/>
        <v>43405</v>
      </c>
      <c r="B882" s="39" t="s">
        <v>1087</v>
      </c>
      <c r="C882" s="26">
        <v>3.43</v>
      </c>
    </row>
    <row r="883" spans="1:3" ht="14.25" x14ac:dyDescent="0.2">
      <c r="A883" s="40">
        <f t="shared" si="13"/>
        <v>43405</v>
      </c>
      <c r="B883" s="39" t="s">
        <v>1088</v>
      </c>
      <c r="C883" s="26">
        <v>3.43</v>
      </c>
    </row>
    <row r="884" spans="1:3" ht="14.25" x14ac:dyDescent="0.2">
      <c r="A884" s="40">
        <f t="shared" si="13"/>
        <v>43405</v>
      </c>
      <c r="B884" s="39" t="s">
        <v>1089</v>
      </c>
      <c r="C884" s="26">
        <v>3.43</v>
      </c>
    </row>
    <row r="885" spans="1:3" ht="14.25" x14ac:dyDescent="0.2">
      <c r="A885" s="40">
        <f t="shared" si="13"/>
        <v>43405</v>
      </c>
      <c r="B885" s="39" t="s">
        <v>1090</v>
      </c>
      <c r="C885" s="26">
        <v>3.4</v>
      </c>
    </row>
    <row r="886" spans="1:3" ht="14.25" x14ac:dyDescent="0.2">
      <c r="A886" s="40">
        <f t="shared" si="13"/>
        <v>43405</v>
      </c>
      <c r="B886" s="39" t="s">
        <v>2279</v>
      </c>
      <c r="C886" s="26" t="s">
        <v>0</v>
      </c>
    </row>
    <row r="887" spans="1:3" ht="14.25" x14ac:dyDescent="0.2">
      <c r="A887" s="40">
        <f t="shared" si="13"/>
        <v>43405</v>
      </c>
      <c r="B887" s="39" t="s">
        <v>1091</v>
      </c>
      <c r="C887" s="26">
        <v>3.36</v>
      </c>
    </row>
    <row r="888" spans="1:3" ht="14.25" x14ac:dyDescent="0.2">
      <c r="A888" s="40">
        <f t="shared" si="13"/>
        <v>43405</v>
      </c>
      <c r="B888" s="39" t="s">
        <v>1092</v>
      </c>
      <c r="C888" s="26">
        <v>3.35</v>
      </c>
    </row>
    <row r="889" spans="1:3" ht="14.25" x14ac:dyDescent="0.2">
      <c r="A889" s="40">
        <f t="shared" si="13"/>
        <v>43405</v>
      </c>
      <c r="B889" s="39" t="s">
        <v>1093</v>
      </c>
      <c r="C889" s="26">
        <v>3.36</v>
      </c>
    </row>
    <row r="890" spans="1:3" ht="14.25" x14ac:dyDescent="0.2">
      <c r="A890" s="40">
        <f t="shared" si="13"/>
        <v>43405</v>
      </c>
      <c r="B890" s="39" t="s">
        <v>1094</v>
      </c>
      <c r="C890" s="26">
        <v>3.33</v>
      </c>
    </row>
    <row r="891" spans="1:3" ht="14.25" x14ac:dyDescent="0.2">
      <c r="A891" s="40">
        <f t="shared" si="13"/>
        <v>43405</v>
      </c>
      <c r="B891" s="39" t="s">
        <v>1095</v>
      </c>
      <c r="C891" s="26">
        <v>3.32</v>
      </c>
    </row>
    <row r="892" spans="1:3" ht="14.25" x14ac:dyDescent="0.2">
      <c r="A892" s="40">
        <f t="shared" si="13"/>
        <v>43405</v>
      </c>
      <c r="B892" s="39" t="s">
        <v>1096</v>
      </c>
      <c r="C892" s="26">
        <v>3.31</v>
      </c>
    </row>
    <row r="893" spans="1:3" ht="14.25" x14ac:dyDescent="0.2">
      <c r="A893" s="40">
        <f t="shared" si="13"/>
        <v>43405</v>
      </c>
      <c r="B893" s="39" t="s">
        <v>1097</v>
      </c>
      <c r="C893" s="26">
        <v>3.31</v>
      </c>
    </row>
    <row r="894" spans="1:3" ht="14.25" x14ac:dyDescent="0.2">
      <c r="A894" s="40">
        <f t="shared" si="13"/>
        <v>43405</v>
      </c>
      <c r="B894" s="39" t="s">
        <v>2278</v>
      </c>
      <c r="C894" s="26" t="s">
        <v>0</v>
      </c>
    </row>
    <row r="895" spans="1:3" ht="14.25" x14ac:dyDescent="0.2">
      <c r="A895" s="40">
        <f t="shared" si="13"/>
        <v>43405</v>
      </c>
      <c r="B895" s="39" t="s">
        <v>1098</v>
      </c>
      <c r="C895" s="26">
        <v>3.31</v>
      </c>
    </row>
    <row r="896" spans="1:3" ht="14.25" x14ac:dyDescent="0.2">
      <c r="A896" s="40">
        <f t="shared" si="13"/>
        <v>43405</v>
      </c>
      <c r="B896" s="39" t="s">
        <v>1099</v>
      </c>
      <c r="C896" s="26">
        <v>3.32</v>
      </c>
    </row>
    <row r="897" spans="1:3" ht="14.25" x14ac:dyDescent="0.2">
      <c r="A897" s="40">
        <f t="shared" si="13"/>
        <v>43405</v>
      </c>
      <c r="B897" s="39" t="s">
        <v>1100</v>
      </c>
      <c r="C897" s="26">
        <v>3.32</v>
      </c>
    </row>
    <row r="898" spans="1:3" ht="14.25" x14ac:dyDescent="0.2">
      <c r="A898" s="40">
        <f t="shared" si="13"/>
        <v>43405</v>
      </c>
      <c r="B898" s="39" t="s">
        <v>1101</v>
      </c>
      <c r="C898" s="26">
        <v>3.34</v>
      </c>
    </row>
    <row r="899" spans="1:3" ht="14.25" x14ac:dyDescent="0.2">
      <c r="A899" s="40">
        <f t="shared" si="13"/>
        <v>43405</v>
      </c>
      <c r="B899" s="39" t="s">
        <v>1102</v>
      </c>
      <c r="C899" s="26">
        <v>3.33</v>
      </c>
    </row>
    <row r="900" spans="1:3" ht="14.25" x14ac:dyDescent="0.2">
      <c r="A900" s="40">
        <f t="shared" si="13"/>
        <v>43405</v>
      </c>
      <c r="B900" s="39" t="s">
        <v>1103</v>
      </c>
      <c r="C900" s="26">
        <v>3.3</v>
      </c>
    </row>
    <row r="901" spans="1:3" ht="14.25" x14ac:dyDescent="0.2">
      <c r="A901" s="40">
        <f t="shared" si="13"/>
        <v>43435</v>
      </c>
      <c r="B901" s="39" t="s">
        <v>1104</v>
      </c>
      <c r="C901" s="26">
        <v>3.27</v>
      </c>
    </row>
    <row r="902" spans="1:3" ht="14.25" x14ac:dyDescent="0.2">
      <c r="A902" s="40">
        <f t="shared" si="13"/>
        <v>43435</v>
      </c>
      <c r="B902" s="39" t="s">
        <v>1105</v>
      </c>
      <c r="C902" s="26">
        <v>3.16</v>
      </c>
    </row>
    <row r="903" spans="1:3" ht="14.25" x14ac:dyDescent="0.2">
      <c r="A903" s="40">
        <f t="shared" si="13"/>
        <v>43435</v>
      </c>
      <c r="B903" s="39" t="s">
        <v>1106</v>
      </c>
      <c r="C903" s="26" t="s">
        <v>0</v>
      </c>
    </row>
    <row r="904" spans="1:3" ht="14.25" x14ac:dyDescent="0.2">
      <c r="A904" s="40">
        <f t="shared" ref="A904:A967" si="14">DATE(YEAR(B904),MONTH(B904),1)</f>
        <v>43435</v>
      </c>
      <c r="B904" s="39" t="s">
        <v>1107</v>
      </c>
      <c r="C904" s="26">
        <v>3.14</v>
      </c>
    </row>
    <row r="905" spans="1:3" ht="14.25" x14ac:dyDescent="0.2">
      <c r="A905" s="40">
        <f t="shared" si="14"/>
        <v>43435</v>
      </c>
      <c r="B905" s="39" t="s">
        <v>1108</v>
      </c>
      <c r="C905" s="26">
        <v>3.14</v>
      </c>
    </row>
    <row r="906" spans="1:3" ht="14.25" x14ac:dyDescent="0.2">
      <c r="A906" s="40">
        <f t="shared" si="14"/>
        <v>43435</v>
      </c>
      <c r="B906" s="39" t="s">
        <v>1109</v>
      </c>
      <c r="C906" s="26">
        <v>3.13</v>
      </c>
    </row>
    <row r="907" spans="1:3" ht="14.25" x14ac:dyDescent="0.2">
      <c r="A907" s="40">
        <f t="shared" si="14"/>
        <v>43435</v>
      </c>
      <c r="B907" s="39" t="s">
        <v>1110</v>
      </c>
      <c r="C907" s="26">
        <v>3.13</v>
      </c>
    </row>
    <row r="908" spans="1:3" ht="14.25" x14ac:dyDescent="0.2">
      <c r="A908" s="40">
        <f t="shared" si="14"/>
        <v>43435</v>
      </c>
      <c r="B908" s="39" t="s">
        <v>1111</v>
      </c>
      <c r="C908" s="26">
        <v>3.15</v>
      </c>
    </row>
    <row r="909" spans="1:3" ht="14.25" x14ac:dyDescent="0.2">
      <c r="A909" s="40">
        <f t="shared" si="14"/>
        <v>43435</v>
      </c>
      <c r="B909" s="39" t="s">
        <v>1112</v>
      </c>
      <c r="C909" s="26">
        <v>3.16</v>
      </c>
    </row>
    <row r="910" spans="1:3" ht="14.25" x14ac:dyDescent="0.2">
      <c r="A910" s="40">
        <f t="shared" si="14"/>
        <v>43435</v>
      </c>
      <c r="B910" s="39" t="s">
        <v>1113</v>
      </c>
      <c r="C910" s="26">
        <v>3.14</v>
      </c>
    </row>
    <row r="911" spans="1:3" ht="14.25" x14ac:dyDescent="0.2">
      <c r="A911" s="40">
        <f t="shared" si="14"/>
        <v>43435</v>
      </c>
      <c r="B911" s="39" t="s">
        <v>1114</v>
      </c>
      <c r="C911" s="26">
        <v>3.11</v>
      </c>
    </row>
    <row r="912" spans="1:3" ht="14.25" x14ac:dyDescent="0.2">
      <c r="A912" s="40">
        <f t="shared" si="14"/>
        <v>43435</v>
      </c>
      <c r="B912" s="39" t="s">
        <v>1115</v>
      </c>
      <c r="C912" s="26">
        <v>3.07</v>
      </c>
    </row>
    <row r="913" spans="1:3" ht="14.25" x14ac:dyDescent="0.2">
      <c r="A913" s="40">
        <f t="shared" si="14"/>
        <v>43435</v>
      </c>
      <c r="B913" s="39" t="s">
        <v>1117</v>
      </c>
      <c r="C913" s="26">
        <v>3</v>
      </c>
    </row>
    <row r="914" spans="1:3" ht="14.25" x14ac:dyDescent="0.2">
      <c r="A914" s="40">
        <f t="shared" si="14"/>
        <v>43435</v>
      </c>
      <c r="B914" s="39" t="s">
        <v>1123</v>
      </c>
      <c r="C914" s="26">
        <v>3.02</v>
      </c>
    </row>
    <row r="915" spans="1:3" ht="14.25" x14ac:dyDescent="0.2">
      <c r="A915" s="40">
        <f t="shared" si="14"/>
        <v>43435</v>
      </c>
      <c r="B915" s="39" t="s">
        <v>1124</v>
      </c>
      <c r="C915" s="26">
        <v>3.03</v>
      </c>
    </row>
    <row r="916" spans="1:3" ht="14.25" x14ac:dyDescent="0.2">
      <c r="A916" s="40">
        <f t="shared" si="14"/>
        <v>43435</v>
      </c>
      <c r="B916" s="39" t="s">
        <v>1125</v>
      </c>
      <c r="C916" s="26">
        <v>3</v>
      </c>
    </row>
    <row r="917" spans="1:3" ht="14.25" x14ac:dyDescent="0.2">
      <c r="A917" s="40">
        <f t="shared" si="14"/>
        <v>43435</v>
      </c>
      <c r="B917" s="39" t="s">
        <v>2277</v>
      </c>
      <c r="C917" s="26" t="s">
        <v>0</v>
      </c>
    </row>
    <row r="918" spans="1:3" ht="14.25" x14ac:dyDescent="0.2">
      <c r="A918" s="40">
        <f t="shared" si="14"/>
        <v>43435</v>
      </c>
      <c r="B918" s="39" t="s">
        <v>1126</v>
      </c>
      <c r="C918" s="26">
        <v>3.06</v>
      </c>
    </row>
    <row r="919" spans="1:3" ht="14.25" x14ac:dyDescent="0.2">
      <c r="A919" s="40">
        <f t="shared" si="14"/>
        <v>43435</v>
      </c>
      <c r="B919" s="39" t="s">
        <v>1128</v>
      </c>
      <c r="C919" s="26">
        <v>3.05</v>
      </c>
    </row>
    <row r="920" spans="1:3" ht="14.25" x14ac:dyDescent="0.2">
      <c r="A920" s="40">
        <f t="shared" si="14"/>
        <v>43435</v>
      </c>
      <c r="B920" s="39" t="s">
        <v>1129</v>
      </c>
      <c r="C920" s="26">
        <v>3.04</v>
      </c>
    </row>
    <row r="921" spans="1:3" ht="14.25" x14ac:dyDescent="0.2">
      <c r="A921" s="40">
        <f t="shared" si="14"/>
        <v>43435</v>
      </c>
      <c r="B921" s="39" t="s">
        <v>1131</v>
      </c>
      <c r="C921" s="26">
        <v>3.02</v>
      </c>
    </row>
    <row r="922" spans="1:3" ht="14.25" x14ac:dyDescent="0.2">
      <c r="A922" s="40">
        <f t="shared" si="14"/>
        <v>43466</v>
      </c>
      <c r="B922" s="39" t="s">
        <v>2276</v>
      </c>
      <c r="C922" s="26" t="s">
        <v>0</v>
      </c>
    </row>
    <row r="923" spans="1:3" ht="14.25" x14ac:dyDescent="0.2">
      <c r="A923" s="40">
        <f t="shared" si="14"/>
        <v>43466</v>
      </c>
      <c r="B923" s="39" t="s">
        <v>1133</v>
      </c>
      <c r="C923" s="26">
        <v>2.97</v>
      </c>
    </row>
    <row r="924" spans="1:3" ht="14.25" x14ac:dyDescent="0.2">
      <c r="A924" s="40">
        <f t="shared" si="14"/>
        <v>43466</v>
      </c>
      <c r="B924" s="39" t="s">
        <v>1134</v>
      </c>
      <c r="C924" s="26">
        <v>2.92</v>
      </c>
    </row>
    <row r="925" spans="1:3" ht="14.25" x14ac:dyDescent="0.2">
      <c r="A925" s="40">
        <f t="shared" si="14"/>
        <v>43466</v>
      </c>
      <c r="B925" s="39" t="s">
        <v>1135</v>
      </c>
      <c r="C925" s="26">
        <v>2.98</v>
      </c>
    </row>
    <row r="926" spans="1:3" ht="14.25" x14ac:dyDescent="0.2">
      <c r="A926" s="40">
        <f t="shared" si="14"/>
        <v>43466</v>
      </c>
      <c r="B926" s="39" t="s">
        <v>1136</v>
      </c>
      <c r="C926" s="26">
        <v>2.99</v>
      </c>
    </row>
    <row r="927" spans="1:3" ht="14.25" x14ac:dyDescent="0.2">
      <c r="A927" s="40">
        <f t="shared" si="14"/>
        <v>43466</v>
      </c>
      <c r="B927" s="39" t="s">
        <v>1137</v>
      </c>
      <c r="C927" s="26">
        <v>3</v>
      </c>
    </row>
    <row r="928" spans="1:3" ht="14.25" x14ac:dyDescent="0.2">
      <c r="A928" s="40">
        <f t="shared" si="14"/>
        <v>43466</v>
      </c>
      <c r="B928" s="39" t="s">
        <v>1138</v>
      </c>
      <c r="C928" s="26">
        <v>3.03</v>
      </c>
    </row>
    <row r="929" spans="1:3" ht="14.25" x14ac:dyDescent="0.2">
      <c r="A929" s="40">
        <f t="shared" si="14"/>
        <v>43466</v>
      </c>
      <c r="B929" s="39" t="s">
        <v>1139</v>
      </c>
      <c r="C929" s="26">
        <v>3.06</v>
      </c>
    </row>
    <row r="930" spans="1:3" ht="14.25" x14ac:dyDescent="0.2">
      <c r="A930" s="40">
        <f t="shared" si="14"/>
        <v>43466</v>
      </c>
      <c r="B930" s="39" t="s">
        <v>1140</v>
      </c>
      <c r="C930" s="26">
        <v>3.04</v>
      </c>
    </row>
    <row r="931" spans="1:3" ht="14.25" x14ac:dyDescent="0.2">
      <c r="A931" s="40">
        <f t="shared" si="14"/>
        <v>43466</v>
      </c>
      <c r="B931" s="39" t="s">
        <v>1141</v>
      </c>
      <c r="C931" s="26">
        <v>3.06</v>
      </c>
    </row>
    <row r="932" spans="1:3" ht="14.25" x14ac:dyDescent="0.2">
      <c r="A932" s="40">
        <f t="shared" si="14"/>
        <v>43466</v>
      </c>
      <c r="B932" s="39" t="s">
        <v>1142</v>
      </c>
      <c r="C932" s="26">
        <v>3.08</v>
      </c>
    </row>
    <row r="933" spans="1:3" ht="14.25" x14ac:dyDescent="0.2">
      <c r="A933" s="40">
        <f t="shared" si="14"/>
        <v>43466</v>
      </c>
      <c r="B933" s="39" t="s">
        <v>1143</v>
      </c>
      <c r="C933" s="26">
        <v>3.07</v>
      </c>
    </row>
    <row r="934" spans="1:3" ht="14.25" x14ac:dyDescent="0.2">
      <c r="A934" s="40">
        <f t="shared" si="14"/>
        <v>43466</v>
      </c>
      <c r="B934" s="39" t="s">
        <v>1144</v>
      </c>
      <c r="C934" s="26">
        <v>3.07</v>
      </c>
    </row>
    <row r="935" spans="1:3" ht="14.25" x14ac:dyDescent="0.2">
      <c r="A935" s="40">
        <f t="shared" si="14"/>
        <v>43466</v>
      </c>
      <c r="B935" s="39" t="s">
        <v>1145</v>
      </c>
      <c r="C935" s="26">
        <v>3.09</v>
      </c>
    </row>
    <row r="936" spans="1:3" ht="14.25" x14ac:dyDescent="0.2">
      <c r="A936" s="40">
        <f t="shared" si="14"/>
        <v>43466</v>
      </c>
      <c r="B936" s="39" t="s">
        <v>2275</v>
      </c>
      <c r="C936" s="26" t="s">
        <v>0</v>
      </c>
    </row>
    <row r="937" spans="1:3" ht="14.25" x14ac:dyDescent="0.2">
      <c r="A937" s="40">
        <f t="shared" si="14"/>
        <v>43466</v>
      </c>
      <c r="B937" s="39" t="s">
        <v>1146</v>
      </c>
      <c r="C937" s="26">
        <v>3.06</v>
      </c>
    </row>
    <row r="938" spans="1:3" ht="14.25" x14ac:dyDescent="0.2">
      <c r="A938" s="40">
        <f t="shared" si="14"/>
        <v>43466</v>
      </c>
      <c r="B938" s="39" t="s">
        <v>1147</v>
      </c>
      <c r="C938" s="26">
        <v>3.07</v>
      </c>
    </row>
    <row r="939" spans="1:3" ht="14.25" x14ac:dyDescent="0.2">
      <c r="A939" s="40">
        <f t="shared" si="14"/>
        <v>43466</v>
      </c>
      <c r="B939" s="39" t="s">
        <v>1148</v>
      </c>
      <c r="C939" s="26">
        <v>3.04</v>
      </c>
    </row>
    <row r="940" spans="1:3" ht="14.25" x14ac:dyDescent="0.2">
      <c r="A940" s="40">
        <f t="shared" si="14"/>
        <v>43466</v>
      </c>
      <c r="B940" s="39" t="s">
        <v>1149</v>
      </c>
      <c r="C940" s="26">
        <v>3.06</v>
      </c>
    </row>
    <row r="941" spans="1:3" ht="14.25" x14ac:dyDescent="0.2">
      <c r="A941" s="40">
        <f t="shared" si="14"/>
        <v>43466</v>
      </c>
      <c r="B941" s="39" t="s">
        <v>1150</v>
      </c>
      <c r="C941" s="26">
        <v>3.06</v>
      </c>
    </row>
    <row r="942" spans="1:3" ht="14.25" x14ac:dyDescent="0.2">
      <c r="A942" s="40">
        <f t="shared" si="14"/>
        <v>43466</v>
      </c>
      <c r="B942" s="39" t="s">
        <v>1151</v>
      </c>
      <c r="C942" s="26">
        <v>3.04</v>
      </c>
    </row>
    <row r="943" spans="1:3" ht="14.25" x14ac:dyDescent="0.2">
      <c r="A943" s="40">
        <f t="shared" si="14"/>
        <v>43466</v>
      </c>
      <c r="B943" s="39" t="s">
        <v>1152</v>
      </c>
      <c r="C943" s="26">
        <v>3.06</v>
      </c>
    </row>
    <row r="944" spans="1:3" ht="14.25" x14ac:dyDescent="0.2">
      <c r="A944" s="40">
        <f t="shared" si="14"/>
        <v>43466</v>
      </c>
      <c r="B944" s="39" t="s">
        <v>1153</v>
      </c>
      <c r="C944" s="26">
        <v>2.99</v>
      </c>
    </row>
    <row r="945" spans="1:3" ht="14.25" x14ac:dyDescent="0.2">
      <c r="A945" s="40">
        <f t="shared" si="14"/>
        <v>43497</v>
      </c>
      <c r="B945" s="39" t="s">
        <v>1154</v>
      </c>
      <c r="C945" s="26">
        <v>3.03</v>
      </c>
    </row>
    <row r="946" spans="1:3" ht="14.25" x14ac:dyDescent="0.2">
      <c r="A946" s="40">
        <f t="shared" si="14"/>
        <v>43497</v>
      </c>
      <c r="B946" s="39" t="s">
        <v>1155</v>
      </c>
      <c r="C946" s="26">
        <v>3.06</v>
      </c>
    </row>
    <row r="947" spans="1:3" ht="14.25" x14ac:dyDescent="0.2">
      <c r="A947" s="40">
        <f t="shared" si="14"/>
        <v>43497</v>
      </c>
      <c r="B947" s="39" t="s">
        <v>1156</v>
      </c>
      <c r="C947" s="26">
        <v>3.03</v>
      </c>
    </row>
    <row r="948" spans="1:3" ht="14.25" x14ac:dyDescent="0.2">
      <c r="A948" s="40">
        <f t="shared" si="14"/>
        <v>43497</v>
      </c>
      <c r="B948" s="39" t="s">
        <v>1157</v>
      </c>
      <c r="C948" s="26">
        <v>3.03</v>
      </c>
    </row>
    <row r="949" spans="1:3" ht="14.25" x14ac:dyDescent="0.2">
      <c r="A949" s="40">
        <f t="shared" si="14"/>
        <v>43497</v>
      </c>
      <c r="B949" s="39" t="s">
        <v>1158</v>
      </c>
      <c r="C949" s="26">
        <v>3</v>
      </c>
    </row>
    <row r="950" spans="1:3" ht="14.25" x14ac:dyDescent="0.2">
      <c r="A950" s="40">
        <f t="shared" si="14"/>
        <v>43497</v>
      </c>
      <c r="B950" s="39" t="s">
        <v>1159</v>
      </c>
      <c r="C950" s="26">
        <v>2.97</v>
      </c>
    </row>
    <row r="951" spans="1:3" ht="14.25" x14ac:dyDescent="0.2">
      <c r="A951" s="40">
        <f t="shared" si="14"/>
        <v>43497</v>
      </c>
      <c r="B951" s="39" t="s">
        <v>1160</v>
      </c>
      <c r="C951" s="26">
        <v>3</v>
      </c>
    </row>
    <row r="952" spans="1:3" ht="14.25" x14ac:dyDescent="0.2">
      <c r="A952" s="40">
        <f t="shared" si="14"/>
        <v>43497</v>
      </c>
      <c r="B952" s="39" t="s">
        <v>1161</v>
      </c>
      <c r="C952" s="26">
        <v>3.02</v>
      </c>
    </row>
    <row r="953" spans="1:3" ht="14.25" x14ac:dyDescent="0.2">
      <c r="A953" s="40">
        <f t="shared" si="14"/>
        <v>43497</v>
      </c>
      <c r="B953" s="39" t="s">
        <v>1162</v>
      </c>
      <c r="C953" s="26">
        <v>3.04</v>
      </c>
    </row>
    <row r="954" spans="1:3" ht="14.25" x14ac:dyDescent="0.2">
      <c r="A954" s="40">
        <f t="shared" si="14"/>
        <v>43497</v>
      </c>
      <c r="B954" s="39" t="s">
        <v>1163</v>
      </c>
      <c r="C954" s="26">
        <v>3.01</v>
      </c>
    </row>
    <row r="955" spans="1:3" ht="14.25" x14ac:dyDescent="0.2">
      <c r="A955" s="40">
        <f t="shared" si="14"/>
        <v>43497</v>
      </c>
      <c r="B955" s="39" t="s">
        <v>1164</v>
      </c>
      <c r="C955" s="26">
        <v>3</v>
      </c>
    </row>
    <row r="956" spans="1:3" ht="14.25" x14ac:dyDescent="0.2">
      <c r="A956" s="40">
        <f t="shared" si="14"/>
        <v>43497</v>
      </c>
      <c r="B956" s="39" t="s">
        <v>2274</v>
      </c>
      <c r="C956" s="26" t="s">
        <v>0</v>
      </c>
    </row>
    <row r="957" spans="1:3" ht="14.25" x14ac:dyDescent="0.2">
      <c r="A957" s="40">
        <f t="shared" si="14"/>
        <v>43497</v>
      </c>
      <c r="B957" s="39" t="s">
        <v>1165</v>
      </c>
      <c r="C957" s="26">
        <v>2.99</v>
      </c>
    </row>
    <row r="958" spans="1:3" ht="14.25" x14ac:dyDescent="0.2">
      <c r="A958" s="40">
        <f t="shared" si="14"/>
        <v>43497</v>
      </c>
      <c r="B958" s="39" t="s">
        <v>1166</v>
      </c>
      <c r="C958" s="26">
        <v>3</v>
      </c>
    </row>
    <row r="959" spans="1:3" ht="14.25" x14ac:dyDescent="0.2">
      <c r="A959" s="40">
        <f t="shared" si="14"/>
        <v>43497</v>
      </c>
      <c r="B959" s="39" t="s">
        <v>1167</v>
      </c>
      <c r="C959" s="26">
        <v>3.05</v>
      </c>
    </row>
    <row r="960" spans="1:3" ht="14.25" x14ac:dyDescent="0.2">
      <c r="A960" s="40">
        <f t="shared" si="14"/>
        <v>43497</v>
      </c>
      <c r="B960" s="39" t="s">
        <v>1168</v>
      </c>
      <c r="C960" s="26">
        <v>3.02</v>
      </c>
    </row>
    <row r="961" spans="1:3" ht="14.25" x14ac:dyDescent="0.2">
      <c r="A961" s="40">
        <f t="shared" si="14"/>
        <v>43497</v>
      </c>
      <c r="B961" s="39" t="s">
        <v>1169</v>
      </c>
      <c r="C961" s="26">
        <v>3.03</v>
      </c>
    </row>
    <row r="962" spans="1:3" ht="14.25" x14ac:dyDescent="0.2">
      <c r="A962" s="40">
        <f t="shared" si="14"/>
        <v>43497</v>
      </c>
      <c r="B962" s="39" t="s">
        <v>1170</v>
      </c>
      <c r="C962" s="26">
        <v>3.01</v>
      </c>
    </row>
    <row r="963" spans="1:3" ht="14.25" x14ac:dyDescent="0.2">
      <c r="A963" s="40">
        <f t="shared" si="14"/>
        <v>43497</v>
      </c>
      <c r="B963" s="39" t="s">
        <v>1171</v>
      </c>
      <c r="C963" s="26">
        <v>3.07</v>
      </c>
    </row>
    <row r="964" spans="1:3" ht="14.25" x14ac:dyDescent="0.2">
      <c r="A964" s="40">
        <f t="shared" si="14"/>
        <v>43497</v>
      </c>
      <c r="B964" s="39" t="s">
        <v>1172</v>
      </c>
      <c r="C964" s="26">
        <v>3.09</v>
      </c>
    </row>
    <row r="965" spans="1:3" ht="14.25" x14ac:dyDescent="0.2">
      <c r="A965" s="40">
        <f t="shared" si="14"/>
        <v>43525</v>
      </c>
      <c r="B965" s="39" t="s">
        <v>1173</v>
      </c>
      <c r="C965" s="26">
        <v>3.13</v>
      </c>
    </row>
    <row r="966" spans="1:3" ht="14.25" x14ac:dyDescent="0.2">
      <c r="A966" s="40">
        <f t="shared" si="14"/>
        <v>43525</v>
      </c>
      <c r="B966" s="39" t="s">
        <v>1174</v>
      </c>
      <c r="C966" s="26">
        <v>3.09</v>
      </c>
    </row>
    <row r="967" spans="1:3" ht="14.25" x14ac:dyDescent="0.2">
      <c r="A967" s="40">
        <f t="shared" si="14"/>
        <v>43525</v>
      </c>
      <c r="B967" s="39" t="s">
        <v>1175</v>
      </c>
      <c r="C967" s="26">
        <v>3.08</v>
      </c>
    </row>
    <row r="968" spans="1:3" ht="14.25" x14ac:dyDescent="0.2">
      <c r="A968" s="40">
        <f t="shared" ref="A968:A1031" si="15">DATE(YEAR(B968),MONTH(B968),1)</f>
        <v>43525</v>
      </c>
      <c r="B968" s="39" t="s">
        <v>1177</v>
      </c>
      <c r="C968" s="26">
        <v>3.06</v>
      </c>
    </row>
    <row r="969" spans="1:3" ht="14.25" x14ac:dyDescent="0.2">
      <c r="A969" s="40">
        <f t="shared" si="15"/>
        <v>43525</v>
      </c>
      <c r="B969" s="39" t="s">
        <v>1178</v>
      </c>
      <c r="C969" s="26">
        <v>3.03</v>
      </c>
    </row>
    <row r="970" spans="1:3" ht="14.25" x14ac:dyDescent="0.2">
      <c r="A970" s="40">
        <f t="shared" si="15"/>
        <v>43525</v>
      </c>
      <c r="B970" s="39" t="s">
        <v>1180</v>
      </c>
      <c r="C970" s="26">
        <v>3</v>
      </c>
    </row>
    <row r="971" spans="1:3" ht="14.25" x14ac:dyDescent="0.2">
      <c r="A971" s="40">
        <f t="shared" si="15"/>
        <v>43525</v>
      </c>
      <c r="B971" s="39" t="s">
        <v>1181</v>
      </c>
      <c r="C971" s="26">
        <v>3.03</v>
      </c>
    </row>
    <row r="972" spans="1:3" ht="14.25" x14ac:dyDescent="0.2">
      <c r="A972" s="40">
        <f t="shared" si="15"/>
        <v>43525</v>
      </c>
      <c r="B972" s="39" t="s">
        <v>1182</v>
      </c>
      <c r="C972" s="26">
        <v>3</v>
      </c>
    </row>
    <row r="973" spans="1:3" ht="14.25" x14ac:dyDescent="0.2">
      <c r="A973" s="40">
        <f t="shared" si="15"/>
        <v>43525</v>
      </c>
      <c r="B973" s="39" t="s">
        <v>1183</v>
      </c>
      <c r="C973" s="26">
        <v>3.02</v>
      </c>
    </row>
    <row r="974" spans="1:3" ht="14.25" x14ac:dyDescent="0.2">
      <c r="A974" s="40">
        <f t="shared" si="15"/>
        <v>43525</v>
      </c>
      <c r="B974" s="39" t="s">
        <v>1184</v>
      </c>
      <c r="C974" s="26">
        <v>3.04</v>
      </c>
    </row>
    <row r="975" spans="1:3" ht="14.25" x14ac:dyDescent="0.2">
      <c r="A975" s="40">
        <f t="shared" si="15"/>
        <v>43525</v>
      </c>
      <c r="B975" s="39" t="s">
        <v>1185</v>
      </c>
      <c r="C975" s="26">
        <v>3.02</v>
      </c>
    </row>
    <row r="976" spans="1:3" ht="14.25" x14ac:dyDescent="0.2">
      <c r="A976" s="40">
        <f t="shared" si="15"/>
        <v>43525</v>
      </c>
      <c r="B976" s="39" t="s">
        <v>1186</v>
      </c>
      <c r="C976" s="26">
        <v>3.01</v>
      </c>
    </row>
    <row r="977" spans="1:3" ht="14.25" x14ac:dyDescent="0.2">
      <c r="A977" s="40">
        <f t="shared" si="15"/>
        <v>43525</v>
      </c>
      <c r="B977" s="39" t="s">
        <v>1187</v>
      </c>
      <c r="C977" s="26">
        <v>3.02</v>
      </c>
    </row>
    <row r="978" spans="1:3" ht="14.25" x14ac:dyDescent="0.2">
      <c r="A978" s="40">
        <f t="shared" si="15"/>
        <v>43525</v>
      </c>
      <c r="B978" s="39" t="s">
        <v>1188</v>
      </c>
      <c r="C978" s="26">
        <v>2.98</v>
      </c>
    </row>
    <row r="979" spans="1:3" ht="14.25" x14ac:dyDescent="0.2">
      <c r="A979" s="40">
        <f t="shared" si="15"/>
        <v>43525</v>
      </c>
      <c r="B979" s="39" t="s">
        <v>1189</v>
      </c>
      <c r="C979" s="26">
        <v>2.96</v>
      </c>
    </row>
    <row r="980" spans="1:3" ht="14.25" x14ac:dyDescent="0.2">
      <c r="A980" s="40">
        <f t="shared" si="15"/>
        <v>43525</v>
      </c>
      <c r="B980" s="39" t="s">
        <v>1190</v>
      </c>
      <c r="C980" s="26">
        <v>2.88</v>
      </c>
    </row>
    <row r="981" spans="1:3" ht="14.25" x14ac:dyDescent="0.2">
      <c r="A981" s="40">
        <f t="shared" si="15"/>
        <v>43525</v>
      </c>
      <c r="B981" s="39" t="s">
        <v>1191</v>
      </c>
      <c r="C981" s="26">
        <v>2.87</v>
      </c>
    </row>
    <row r="982" spans="1:3" ht="14.25" x14ac:dyDescent="0.2">
      <c r="A982" s="40">
        <f t="shared" si="15"/>
        <v>43525</v>
      </c>
      <c r="B982" s="39" t="s">
        <v>1192</v>
      </c>
      <c r="C982" s="26">
        <v>2.86</v>
      </c>
    </row>
    <row r="983" spans="1:3" ht="14.25" x14ac:dyDescent="0.2">
      <c r="A983" s="40">
        <f t="shared" si="15"/>
        <v>43525</v>
      </c>
      <c r="B983" s="39" t="s">
        <v>1193</v>
      </c>
      <c r="C983" s="26">
        <v>2.83</v>
      </c>
    </row>
    <row r="984" spans="1:3" ht="14.25" x14ac:dyDescent="0.2">
      <c r="A984" s="40">
        <f t="shared" si="15"/>
        <v>43525</v>
      </c>
      <c r="B984" s="39" t="s">
        <v>1194</v>
      </c>
      <c r="C984" s="26">
        <v>2.81</v>
      </c>
    </row>
    <row r="985" spans="1:3" ht="14.25" x14ac:dyDescent="0.2">
      <c r="A985" s="40">
        <f t="shared" si="15"/>
        <v>43525</v>
      </c>
      <c r="B985" s="39" t="s">
        <v>1196</v>
      </c>
      <c r="C985" s="26">
        <v>2.81</v>
      </c>
    </row>
    <row r="986" spans="1:3" ht="14.25" x14ac:dyDescent="0.2">
      <c r="A986" s="40">
        <f t="shared" si="15"/>
        <v>43556</v>
      </c>
      <c r="B986" s="39" t="s">
        <v>1197</v>
      </c>
      <c r="C986" s="26">
        <v>2.89</v>
      </c>
    </row>
    <row r="987" spans="1:3" ht="14.25" x14ac:dyDescent="0.2">
      <c r="A987" s="40">
        <f t="shared" si="15"/>
        <v>43556</v>
      </c>
      <c r="B987" s="39" t="s">
        <v>1198</v>
      </c>
      <c r="C987" s="26">
        <v>2.88</v>
      </c>
    </row>
    <row r="988" spans="1:3" ht="14.25" x14ac:dyDescent="0.2">
      <c r="A988" s="40">
        <f t="shared" si="15"/>
        <v>43556</v>
      </c>
      <c r="B988" s="39" t="s">
        <v>1199</v>
      </c>
      <c r="C988" s="26">
        <v>2.93</v>
      </c>
    </row>
    <row r="989" spans="1:3" ht="14.25" x14ac:dyDescent="0.2">
      <c r="A989" s="40">
        <f t="shared" si="15"/>
        <v>43556</v>
      </c>
      <c r="B989" s="39" t="s">
        <v>1200</v>
      </c>
      <c r="C989" s="26">
        <v>2.92</v>
      </c>
    </row>
    <row r="990" spans="1:3" ht="14.25" x14ac:dyDescent="0.2">
      <c r="A990" s="40">
        <f t="shared" si="15"/>
        <v>43556</v>
      </c>
      <c r="B990" s="39" t="s">
        <v>1201</v>
      </c>
      <c r="C990" s="26">
        <v>2.91</v>
      </c>
    </row>
    <row r="991" spans="1:3" ht="14.25" x14ac:dyDescent="0.2">
      <c r="A991" s="40">
        <f t="shared" si="15"/>
        <v>43556</v>
      </c>
      <c r="B991" s="39" t="s">
        <v>1203</v>
      </c>
      <c r="C991" s="26">
        <v>2.93</v>
      </c>
    </row>
    <row r="992" spans="1:3" ht="14.25" x14ac:dyDescent="0.2">
      <c r="A992" s="40">
        <f t="shared" si="15"/>
        <v>43556</v>
      </c>
      <c r="B992" s="39" t="s">
        <v>1204</v>
      </c>
      <c r="C992" s="26">
        <v>2.92</v>
      </c>
    </row>
    <row r="993" spans="1:3" ht="14.25" x14ac:dyDescent="0.2">
      <c r="A993" s="40">
        <f t="shared" si="15"/>
        <v>43556</v>
      </c>
      <c r="B993" s="39" t="s">
        <v>1205</v>
      </c>
      <c r="C993" s="26">
        <v>2.9</v>
      </c>
    </row>
    <row r="994" spans="1:3" ht="14.25" x14ac:dyDescent="0.2">
      <c r="A994" s="40">
        <f t="shared" si="15"/>
        <v>43556</v>
      </c>
      <c r="B994" s="39" t="s">
        <v>1206</v>
      </c>
      <c r="C994" s="26">
        <v>2.94</v>
      </c>
    </row>
    <row r="995" spans="1:3" ht="14.25" x14ac:dyDescent="0.2">
      <c r="A995" s="40">
        <f t="shared" si="15"/>
        <v>43556</v>
      </c>
      <c r="B995" s="39" t="s">
        <v>1207</v>
      </c>
      <c r="C995" s="26">
        <v>2.97</v>
      </c>
    </row>
    <row r="996" spans="1:3" ht="14.25" x14ac:dyDescent="0.2">
      <c r="A996" s="40">
        <f t="shared" si="15"/>
        <v>43556</v>
      </c>
      <c r="B996" s="39" t="s">
        <v>1208</v>
      </c>
      <c r="C996" s="26">
        <v>2.96</v>
      </c>
    </row>
    <row r="997" spans="1:3" ht="14.25" x14ac:dyDescent="0.2">
      <c r="A997" s="40">
        <f t="shared" si="15"/>
        <v>43556</v>
      </c>
      <c r="B997" s="39" t="s">
        <v>1209</v>
      </c>
      <c r="C997" s="26">
        <v>2.99</v>
      </c>
    </row>
    <row r="998" spans="1:3" ht="14.25" x14ac:dyDescent="0.2">
      <c r="A998" s="40">
        <f t="shared" si="15"/>
        <v>43556</v>
      </c>
      <c r="B998" s="39" t="s">
        <v>1210</v>
      </c>
      <c r="C998" s="26">
        <v>2.99</v>
      </c>
    </row>
    <row r="999" spans="1:3" ht="14.25" x14ac:dyDescent="0.2">
      <c r="A999" s="40">
        <f t="shared" si="15"/>
        <v>43556</v>
      </c>
      <c r="B999" s="39" t="s">
        <v>1211</v>
      </c>
      <c r="C999" s="26">
        <v>2.96</v>
      </c>
    </row>
    <row r="1000" spans="1:3" ht="14.25" x14ac:dyDescent="0.2">
      <c r="A1000" s="40">
        <f t="shared" si="15"/>
        <v>43556</v>
      </c>
      <c r="B1000" s="39" t="s">
        <v>1213</v>
      </c>
      <c r="C1000" s="26" t="s">
        <v>0</v>
      </c>
    </row>
    <row r="1001" spans="1:3" ht="14.25" x14ac:dyDescent="0.2">
      <c r="A1001" s="40">
        <f t="shared" si="15"/>
        <v>43556</v>
      </c>
      <c r="B1001" s="39" t="s">
        <v>1215</v>
      </c>
      <c r="C1001" s="26">
        <v>2.99</v>
      </c>
    </row>
    <row r="1002" spans="1:3" ht="14.25" x14ac:dyDescent="0.2">
      <c r="A1002" s="40">
        <f t="shared" si="15"/>
        <v>43556</v>
      </c>
      <c r="B1002" s="39" t="s">
        <v>1217</v>
      </c>
      <c r="C1002" s="26">
        <v>2.98</v>
      </c>
    </row>
    <row r="1003" spans="1:3" ht="14.25" x14ac:dyDescent="0.2">
      <c r="A1003" s="40">
        <f t="shared" si="15"/>
        <v>43556</v>
      </c>
      <c r="B1003" s="39" t="s">
        <v>1218</v>
      </c>
      <c r="C1003" s="26">
        <v>2.94</v>
      </c>
    </row>
    <row r="1004" spans="1:3" ht="14.25" x14ac:dyDescent="0.2">
      <c r="A1004" s="40">
        <f t="shared" si="15"/>
        <v>43556</v>
      </c>
      <c r="B1004" s="39" t="s">
        <v>1219</v>
      </c>
      <c r="C1004" s="26">
        <v>2.94</v>
      </c>
    </row>
    <row r="1005" spans="1:3" ht="14.25" x14ac:dyDescent="0.2">
      <c r="A1005" s="40">
        <f t="shared" si="15"/>
        <v>43556</v>
      </c>
      <c r="B1005" s="39" t="s">
        <v>1220</v>
      </c>
      <c r="C1005" s="26">
        <v>2.92</v>
      </c>
    </row>
    <row r="1006" spans="1:3" ht="14.25" x14ac:dyDescent="0.2">
      <c r="A1006" s="40">
        <f t="shared" si="15"/>
        <v>43556</v>
      </c>
      <c r="B1006" s="39" t="s">
        <v>1221</v>
      </c>
      <c r="C1006" s="26">
        <v>2.96</v>
      </c>
    </row>
    <row r="1007" spans="1:3" ht="14.25" x14ac:dyDescent="0.2">
      <c r="A1007" s="40">
        <f t="shared" si="15"/>
        <v>43556</v>
      </c>
      <c r="B1007" s="39" t="s">
        <v>1222</v>
      </c>
      <c r="C1007" s="26">
        <v>2.93</v>
      </c>
    </row>
    <row r="1008" spans="1:3" ht="14.25" x14ac:dyDescent="0.2">
      <c r="A1008" s="40">
        <f t="shared" si="15"/>
        <v>43586</v>
      </c>
      <c r="B1008" s="39" t="s">
        <v>1224</v>
      </c>
      <c r="C1008" s="26">
        <v>2.92</v>
      </c>
    </row>
    <row r="1009" spans="1:3" ht="14.25" x14ac:dyDescent="0.2">
      <c r="A1009" s="40">
        <f t="shared" si="15"/>
        <v>43586</v>
      </c>
      <c r="B1009" s="39" t="s">
        <v>1226</v>
      </c>
      <c r="C1009" s="26">
        <v>2.94</v>
      </c>
    </row>
    <row r="1010" spans="1:3" ht="14.25" x14ac:dyDescent="0.2">
      <c r="A1010" s="40">
        <f t="shared" si="15"/>
        <v>43586</v>
      </c>
      <c r="B1010" s="39" t="s">
        <v>1228</v>
      </c>
      <c r="C1010" s="26">
        <v>2.93</v>
      </c>
    </row>
    <row r="1011" spans="1:3" ht="14.25" x14ac:dyDescent="0.2">
      <c r="A1011" s="40">
        <f t="shared" si="15"/>
        <v>43586</v>
      </c>
      <c r="B1011" s="39" t="s">
        <v>1231</v>
      </c>
      <c r="C1011" s="26">
        <v>2.91</v>
      </c>
    </row>
    <row r="1012" spans="1:3" ht="14.25" x14ac:dyDescent="0.2">
      <c r="A1012" s="40">
        <f t="shared" si="15"/>
        <v>43586</v>
      </c>
      <c r="B1012" s="39" t="s">
        <v>1232</v>
      </c>
      <c r="C1012" s="26">
        <v>2.86</v>
      </c>
    </row>
    <row r="1013" spans="1:3" ht="14.25" x14ac:dyDescent="0.2">
      <c r="A1013" s="40">
        <f t="shared" si="15"/>
        <v>43586</v>
      </c>
      <c r="B1013" s="39" t="s">
        <v>1233</v>
      </c>
      <c r="C1013" s="26">
        <v>2.89</v>
      </c>
    </row>
    <row r="1014" spans="1:3" ht="14.25" x14ac:dyDescent="0.2">
      <c r="A1014" s="40">
        <f t="shared" si="15"/>
        <v>43586</v>
      </c>
      <c r="B1014" s="39" t="s">
        <v>1234</v>
      </c>
      <c r="C1014" s="26">
        <v>2.87</v>
      </c>
    </row>
    <row r="1015" spans="1:3" ht="14.25" x14ac:dyDescent="0.2">
      <c r="A1015" s="40">
        <f t="shared" si="15"/>
        <v>43586</v>
      </c>
      <c r="B1015" s="39" t="s">
        <v>1236</v>
      </c>
      <c r="C1015" s="26">
        <v>2.89</v>
      </c>
    </row>
    <row r="1016" spans="1:3" ht="14.25" x14ac:dyDescent="0.2">
      <c r="A1016" s="40">
        <f t="shared" si="15"/>
        <v>43586</v>
      </c>
      <c r="B1016" s="39" t="s">
        <v>1237</v>
      </c>
      <c r="C1016" s="26">
        <v>2.83</v>
      </c>
    </row>
    <row r="1017" spans="1:3" ht="14.25" x14ac:dyDescent="0.2">
      <c r="A1017" s="40">
        <f t="shared" si="15"/>
        <v>43586</v>
      </c>
      <c r="B1017" s="39" t="s">
        <v>1238</v>
      </c>
      <c r="C1017" s="26">
        <v>2.86</v>
      </c>
    </row>
    <row r="1018" spans="1:3" ht="14.25" x14ac:dyDescent="0.2">
      <c r="A1018" s="40">
        <f t="shared" si="15"/>
        <v>43586</v>
      </c>
      <c r="B1018" s="39" t="s">
        <v>1239</v>
      </c>
      <c r="C1018" s="26">
        <v>2.82</v>
      </c>
    </row>
    <row r="1019" spans="1:3" ht="14.25" x14ac:dyDescent="0.2">
      <c r="A1019" s="40">
        <f t="shared" si="15"/>
        <v>43586</v>
      </c>
      <c r="B1019" s="39" t="s">
        <v>1240</v>
      </c>
      <c r="C1019" s="26">
        <v>2.84</v>
      </c>
    </row>
    <row r="1020" spans="1:3" ht="14.25" x14ac:dyDescent="0.2">
      <c r="A1020" s="40">
        <f t="shared" si="15"/>
        <v>43586</v>
      </c>
      <c r="B1020" s="39" t="s">
        <v>1241</v>
      </c>
      <c r="C1020" s="26">
        <v>2.82</v>
      </c>
    </row>
    <row r="1021" spans="1:3" ht="14.25" x14ac:dyDescent="0.2">
      <c r="A1021" s="40">
        <f t="shared" si="15"/>
        <v>43586</v>
      </c>
      <c r="B1021" s="39" t="s">
        <v>1242</v>
      </c>
      <c r="C1021" s="26">
        <v>2.83</v>
      </c>
    </row>
    <row r="1022" spans="1:3" ht="14.25" x14ac:dyDescent="0.2">
      <c r="A1022" s="40">
        <f t="shared" si="15"/>
        <v>43586</v>
      </c>
      <c r="B1022" s="39" t="s">
        <v>1243</v>
      </c>
      <c r="C1022" s="26">
        <v>2.84</v>
      </c>
    </row>
    <row r="1023" spans="1:3" ht="14.25" x14ac:dyDescent="0.2">
      <c r="A1023" s="40">
        <f t="shared" si="15"/>
        <v>43586</v>
      </c>
      <c r="B1023" s="39" t="s">
        <v>1244</v>
      </c>
      <c r="C1023" s="26">
        <v>2.82</v>
      </c>
    </row>
    <row r="1024" spans="1:3" ht="14.25" x14ac:dyDescent="0.2">
      <c r="A1024" s="40">
        <f t="shared" si="15"/>
        <v>43586</v>
      </c>
      <c r="B1024" s="39" t="s">
        <v>1245</v>
      </c>
      <c r="C1024" s="26">
        <v>2.75</v>
      </c>
    </row>
    <row r="1025" spans="1:3" ht="14.25" x14ac:dyDescent="0.2">
      <c r="A1025" s="40">
        <f t="shared" si="15"/>
        <v>43586</v>
      </c>
      <c r="B1025" s="39" t="s">
        <v>1246</v>
      </c>
      <c r="C1025" s="26">
        <v>2.75</v>
      </c>
    </row>
    <row r="1026" spans="1:3" ht="14.25" x14ac:dyDescent="0.2">
      <c r="A1026" s="40">
        <f t="shared" si="15"/>
        <v>43586</v>
      </c>
      <c r="B1026" s="39" t="s">
        <v>2273</v>
      </c>
      <c r="C1026" s="26" t="s">
        <v>0</v>
      </c>
    </row>
    <row r="1027" spans="1:3" ht="14.25" x14ac:dyDescent="0.2">
      <c r="A1027" s="40">
        <f t="shared" si="15"/>
        <v>43586</v>
      </c>
      <c r="B1027" s="39" t="s">
        <v>1247</v>
      </c>
      <c r="C1027" s="26">
        <v>2.7</v>
      </c>
    </row>
    <row r="1028" spans="1:3" ht="14.25" x14ac:dyDescent="0.2">
      <c r="A1028" s="40">
        <f t="shared" si="15"/>
        <v>43586</v>
      </c>
      <c r="B1028" s="39" t="s">
        <v>1249</v>
      </c>
      <c r="C1028" s="26">
        <v>2.69</v>
      </c>
    </row>
    <row r="1029" spans="1:3" ht="14.25" x14ac:dyDescent="0.2">
      <c r="A1029" s="40">
        <f t="shared" si="15"/>
        <v>43586</v>
      </c>
      <c r="B1029" s="39" t="s">
        <v>1250</v>
      </c>
      <c r="C1029" s="26">
        <v>2.65</v>
      </c>
    </row>
    <row r="1030" spans="1:3" ht="14.25" x14ac:dyDescent="0.2">
      <c r="A1030" s="40">
        <f t="shared" si="15"/>
        <v>43586</v>
      </c>
      <c r="B1030" s="39" t="s">
        <v>1252</v>
      </c>
      <c r="C1030" s="26">
        <v>2.58</v>
      </c>
    </row>
    <row r="1031" spans="1:3" ht="14.25" x14ac:dyDescent="0.2">
      <c r="A1031" s="40">
        <f t="shared" si="15"/>
        <v>43617</v>
      </c>
      <c r="B1031" s="39" t="s">
        <v>1254</v>
      </c>
      <c r="C1031" s="26">
        <v>2.5299999999999998</v>
      </c>
    </row>
    <row r="1032" spans="1:3" ht="14.25" x14ac:dyDescent="0.2">
      <c r="A1032" s="40">
        <f t="shared" ref="A1032:A1095" si="16">DATE(YEAR(B1032),MONTH(B1032),1)</f>
        <v>43617</v>
      </c>
      <c r="B1032" s="39" t="s">
        <v>1255</v>
      </c>
      <c r="C1032" s="26">
        <v>2.6</v>
      </c>
    </row>
    <row r="1033" spans="1:3" ht="14.25" x14ac:dyDescent="0.2">
      <c r="A1033" s="40">
        <f t="shared" si="16"/>
        <v>43617</v>
      </c>
      <c r="B1033" s="39" t="s">
        <v>1256</v>
      </c>
      <c r="C1033" s="26">
        <v>2.63</v>
      </c>
    </row>
    <row r="1034" spans="1:3" ht="14.25" x14ac:dyDescent="0.2">
      <c r="A1034" s="40">
        <f t="shared" si="16"/>
        <v>43617</v>
      </c>
      <c r="B1034" s="39" t="s">
        <v>1258</v>
      </c>
      <c r="C1034" s="26">
        <v>2.62</v>
      </c>
    </row>
    <row r="1035" spans="1:3" ht="14.25" x14ac:dyDescent="0.2">
      <c r="A1035" s="40">
        <f t="shared" si="16"/>
        <v>43617</v>
      </c>
      <c r="B1035" s="39" t="s">
        <v>1259</v>
      </c>
      <c r="C1035" s="26">
        <v>2.57</v>
      </c>
    </row>
    <row r="1036" spans="1:3" ht="14.25" x14ac:dyDescent="0.2">
      <c r="A1036" s="40">
        <f t="shared" si="16"/>
        <v>43617</v>
      </c>
      <c r="B1036" s="39" t="s">
        <v>1261</v>
      </c>
      <c r="C1036" s="26">
        <v>2.62</v>
      </c>
    </row>
    <row r="1037" spans="1:3" ht="14.25" x14ac:dyDescent="0.2">
      <c r="A1037" s="40">
        <f t="shared" si="16"/>
        <v>43617</v>
      </c>
      <c r="B1037" s="39" t="s">
        <v>1262</v>
      </c>
      <c r="C1037" s="26">
        <v>2.62</v>
      </c>
    </row>
    <row r="1038" spans="1:3" ht="14.25" x14ac:dyDescent="0.2">
      <c r="A1038" s="40">
        <f t="shared" si="16"/>
        <v>43617</v>
      </c>
      <c r="B1038" s="39" t="s">
        <v>1263</v>
      </c>
      <c r="C1038" s="26">
        <v>2.62</v>
      </c>
    </row>
    <row r="1039" spans="1:3" ht="14.25" x14ac:dyDescent="0.2">
      <c r="A1039" s="40">
        <f t="shared" si="16"/>
        <v>43617</v>
      </c>
      <c r="B1039" s="39" t="s">
        <v>1264</v>
      </c>
      <c r="C1039" s="26">
        <v>2.61</v>
      </c>
    </row>
    <row r="1040" spans="1:3" ht="14.25" x14ac:dyDescent="0.2">
      <c r="A1040" s="40">
        <f t="shared" si="16"/>
        <v>43617</v>
      </c>
      <c r="B1040" s="39" t="s">
        <v>1265</v>
      </c>
      <c r="C1040" s="26">
        <v>2.59</v>
      </c>
    </row>
    <row r="1041" spans="1:3" ht="14.25" x14ac:dyDescent="0.2">
      <c r="A1041" s="40">
        <f t="shared" si="16"/>
        <v>43617</v>
      </c>
      <c r="B1041" s="39" t="s">
        <v>1266</v>
      </c>
      <c r="C1041" s="26">
        <v>2.58</v>
      </c>
    </row>
    <row r="1042" spans="1:3" ht="14.25" x14ac:dyDescent="0.2">
      <c r="A1042" s="40">
        <f t="shared" si="16"/>
        <v>43617</v>
      </c>
      <c r="B1042" s="39" t="s">
        <v>1267</v>
      </c>
      <c r="C1042" s="26">
        <v>2.5499999999999998</v>
      </c>
    </row>
    <row r="1043" spans="1:3" ht="14.25" x14ac:dyDescent="0.2">
      <c r="A1043" s="40">
        <f t="shared" si="16"/>
        <v>43617</v>
      </c>
      <c r="B1043" s="39" t="s">
        <v>1268</v>
      </c>
      <c r="C1043" s="26">
        <v>2.54</v>
      </c>
    </row>
    <row r="1044" spans="1:3" ht="14.25" x14ac:dyDescent="0.2">
      <c r="A1044" s="40">
        <f t="shared" si="16"/>
        <v>43617</v>
      </c>
      <c r="B1044" s="39" t="s">
        <v>1269</v>
      </c>
      <c r="C1044" s="26">
        <v>2.5299999999999998</v>
      </c>
    </row>
    <row r="1045" spans="1:3" ht="14.25" x14ac:dyDescent="0.2">
      <c r="A1045" s="40">
        <f t="shared" si="16"/>
        <v>43617</v>
      </c>
      <c r="B1045" s="39" t="s">
        <v>1270</v>
      </c>
      <c r="C1045" s="26">
        <v>2.59</v>
      </c>
    </row>
    <row r="1046" spans="1:3" ht="14.25" x14ac:dyDescent="0.2">
      <c r="A1046" s="40">
        <f t="shared" si="16"/>
        <v>43617</v>
      </c>
      <c r="B1046" s="39" t="s">
        <v>1271</v>
      </c>
      <c r="C1046" s="26">
        <v>2.5499999999999998</v>
      </c>
    </row>
    <row r="1047" spans="1:3" ht="14.25" x14ac:dyDescent="0.2">
      <c r="A1047" s="40">
        <f t="shared" si="16"/>
        <v>43617</v>
      </c>
      <c r="B1047" s="39" t="s">
        <v>1272</v>
      </c>
      <c r="C1047" s="26">
        <v>2.5299999999999998</v>
      </c>
    </row>
    <row r="1048" spans="1:3" ht="14.25" x14ac:dyDescent="0.2">
      <c r="A1048" s="40">
        <f t="shared" si="16"/>
        <v>43617</v>
      </c>
      <c r="B1048" s="39" t="s">
        <v>1273</v>
      </c>
      <c r="C1048" s="26">
        <v>2.57</v>
      </c>
    </row>
    <row r="1049" spans="1:3" ht="14.25" x14ac:dyDescent="0.2">
      <c r="A1049" s="40">
        <f t="shared" si="16"/>
        <v>43617</v>
      </c>
      <c r="B1049" s="39" t="s">
        <v>1274</v>
      </c>
      <c r="C1049" s="26">
        <v>2.52</v>
      </c>
    </row>
    <row r="1050" spans="1:3" ht="14.25" x14ac:dyDescent="0.2">
      <c r="A1050" s="40">
        <f t="shared" si="16"/>
        <v>43617</v>
      </c>
      <c r="B1050" s="39" t="s">
        <v>1275</v>
      </c>
      <c r="C1050" s="26">
        <v>2.52</v>
      </c>
    </row>
    <row r="1051" spans="1:3" ht="14.25" x14ac:dyDescent="0.2">
      <c r="A1051" s="40">
        <f t="shared" si="16"/>
        <v>43647</v>
      </c>
      <c r="B1051" s="39" t="s">
        <v>1276</v>
      </c>
      <c r="C1051" s="26">
        <v>2.5499999999999998</v>
      </c>
    </row>
    <row r="1052" spans="1:3" ht="14.25" x14ac:dyDescent="0.2">
      <c r="A1052" s="40">
        <f t="shared" si="16"/>
        <v>43647</v>
      </c>
      <c r="B1052" s="39" t="s">
        <v>1277</v>
      </c>
      <c r="C1052" s="26">
        <v>2.5099999999999998</v>
      </c>
    </row>
    <row r="1053" spans="1:3" ht="14.25" x14ac:dyDescent="0.2">
      <c r="A1053" s="40">
        <f t="shared" si="16"/>
        <v>43647</v>
      </c>
      <c r="B1053" s="39" t="s">
        <v>1278</v>
      </c>
      <c r="C1053" s="26">
        <v>2.4700000000000002</v>
      </c>
    </row>
    <row r="1054" spans="1:3" ht="14.25" x14ac:dyDescent="0.2">
      <c r="A1054" s="40">
        <f t="shared" si="16"/>
        <v>43647</v>
      </c>
      <c r="B1054" s="39" t="s">
        <v>2272</v>
      </c>
      <c r="C1054" s="26" t="s">
        <v>0</v>
      </c>
    </row>
    <row r="1055" spans="1:3" ht="14.25" x14ac:dyDescent="0.2">
      <c r="A1055" s="40">
        <f t="shared" si="16"/>
        <v>43647</v>
      </c>
      <c r="B1055" s="39" t="s">
        <v>1280</v>
      </c>
      <c r="C1055" s="26">
        <v>2.54</v>
      </c>
    </row>
    <row r="1056" spans="1:3" ht="14.25" x14ac:dyDescent="0.2">
      <c r="A1056" s="40">
        <f t="shared" si="16"/>
        <v>43647</v>
      </c>
      <c r="B1056" s="39" t="s">
        <v>1281</v>
      </c>
      <c r="C1056" s="26">
        <v>2.5299999999999998</v>
      </c>
    </row>
    <row r="1057" spans="1:3" ht="14.25" x14ac:dyDescent="0.2">
      <c r="A1057" s="40">
        <f t="shared" si="16"/>
        <v>43647</v>
      </c>
      <c r="B1057" s="39" t="s">
        <v>1282</v>
      </c>
      <c r="C1057" s="26">
        <v>2.54</v>
      </c>
    </row>
    <row r="1058" spans="1:3" ht="14.25" x14ac:dyDescent="0.2">
      <c r="A1058" s="40">
        <f t="shared" si="16"/>
        <v>43647</v>
      </c>
      <c r="B1058" s="39" t="s">
        <v>1283</v>
      </c>
      <c r="C1058" s="26">
        <v>2.57</v>
      </c>
    </row>
    <row r="1059" spans="1:3" ht="14.25" x14ac:dyDescent="0.2">
      <c r="A1059" s="40">
        <f t="shared" si="16"/>
        <v>43647</v>
      </c>
      <c r="B1059" s="39" t="s">
        <v>1284</v>
      </c>
      <c r="C1059" s="26">
        <v>2.65</v>
      </c>
    </row>
    <row r="1060" spans="1:3" ht="14.25" x14ac:dyDescent="0.2">
      <c r="A1060" s="40">
        <f t="shared" si="16"/>
        <v>43647</v>
      </c>
      <c r="B1060" s="39" t="s">
        <v>1285</v>
      </c>
      <c r="C1060" s="26">
        <v>2.64</v>
      </c>
    </row>
    <row r="1061" spans="1:3" ht="14.25" x14ac:dyDescent="0.2">
      <c r="A1061" s="40">
        <f t="shared" si="16"/>
        <v>43647</v>
      </c>
      <c r="B1061" s="39" t="s">
        <v>1286</v>
      </c>
      <c r="C1061" s="26">
        <v>2.61</v>
      </c>
    </row>
    <row r="1062" spans="1:3" ht="14.25" x14ac:dyDescent="0.2">
      <c r="A1062" s="40">
        <f t="shared" si="16"/>
        <v>43647</v>
      </c>
      <c r="B1062" s="39" t="s">
        <v>1287</v>
      </c>
      <c r="C1062" s="26">
        <v>2.63</v>
      </c>
    </row>
    <row r="1063" spans="1:3" ht="14.25" x14ac:dyDescent="0.2">
      <c r="A1063" s="40">
        <f t="shared" si="16"/>
        <v>43647</v>
      </c>
      <c r="B1063" s="39" t="s">
        <v>1288</v>
      </c>
      <c r="C1063" s="26">
        <v>2.57</v>
      </c>
    </row>
    <row r="1064" spans="1:3" ht="14.25" x14ac:dyDescent="0.2">
      <c r="A1064" s="40">
        <f t="shared" si="16"/>
        <v>43647</v>
      </c>
      <c r="B1064" s="39" t="s">
        <v>1289</v>
      </c>
      <c r="C1064" s="26">
        <v>2.56</v>
      </c>
    </row>
    <row r="1065" spans="1:3" ht="14.25" x14ac:dyDescent="0.2">
      <c r="A1065" s="40">
        <f t="shared" si="16"/>
        <v>43647</v>
      </c>
      <c r="B1065" s="39" t="s">
        <v>1290</v>
      </c>
      <c r="C1065" s="26">
        <v>2.57</v>
      </c>
    </row>
    <row r="1066" spans="1:3" ht="14.25" x14ac:dyDescent="0.2">
      <c r="A1066" s="40">
        <f t="shared" si="16"/>
        <v>43647</v>
      </c>
      <c r="B1066" s="39" t="s">
        <v>1291</v>
      </c>
      <c r="C1066" s="26">
        <v>2.58</v>
      </c>
    </row>
    <row r="1067" spans="1:3" ht="14.25" x14ac:dyDescent="0.2">
      <c r="A1067" s="40">
        <f t="shared" si="16"/>
        <v>43647</v>
      </c>
      <c r="B1067" s="39" t="s">
        <v>1292</v>
      </c>
      <c r="C1067" s="26">
        <v>2.61</v>
      </c>
    </row>
    <row r="1068" spans="1:3" ht="14.25" x14ac:dyDescent="0.2">
      <c r="A1068" s="40">
        <f t="shared" si="16"/>
        <v>43647</v>
      </c>
      <c r="B1068" s="39" t="s">
        <v>1293</v>
      </c>
      <c r="C1068" s="26">
        <v>2.58</v>
      </c>
    </row>
    <row r="1069" spans="1:3" ht="14.25" x14ac:dyDescent="0.2">
      <c r="A1069" s="40">
        <f t="shared" si="16"/>
        <v>43647</v>
      </c>
      <c r="B1069" s="39" t="s">
        <v>1294</v>
      </c>
      <c r="C1069" s="26">
        <v>2.6</v>
      </c>
    </row>
    <row r="1070" spans="1:3" ht="14.25" x14ac:dyDescent="0.2">
      <c r="A1070" s="40">
        <f t="shared" si="16"/>
        <v>43647</v>
      </c>
      <c r="B1070" s="39" t="s">
        <v>1295</v>
      </c>
      <c r="C1070" s="26">
        <v>2.59</v>
      </c>
    </row>
    <row r="1071" spans="1:3" ht="14.25" x14ac:dyDescent="0.2">
      <c r="A1071" s="40">
        <f t="shared" si="16"/>
        <v>43647</v>
      </c>
      <c r="B1071" s="39" t="s">
        <v>1296</v>
      </c>
      <c r="C1071" s="26">
        <v>2.59</v>
      </c>
    </row>
    <row r="1072" spans="1:3" ht="14.25" x14ac:dyDescent="0.2">
      <c r="A1072" s="40">
        <f t="shared" si="16"/>
        <v>43647</v>
      </c>
      <c r="B1072" s="39" t="s">
        <v>1297</v>
      </c>
      <c r="C1072" s="26">
        <v>2.58</v>
      </c>
    </row>
    <row r="1073" spans="1:3" ht="14.25" x14ac:dyDescent="0.2">
      <c r="A1073" s="40">
        <f t="shared" si="16"/>
        <v>43647</v>
      </c>
      <c r="B1073" s="39" t="s">
        <v>1298</v>
      </c>
      <c r="C1073" s="26">
        <v>2.5299999999999998</v>
      </c>
    </row>
    <row r="1074" spans="1:3" ht="14.25" x14ac:dyDescent="0.2">
      <c r="A1074" s="40">
        <f t="shared" si="16"/>
        <v>43678</v>
      </c>
      <c r="B1074" s="39" t="s">
        <v>1300</v>
      </c>
      <c r="C1074" s="26">
        <v>2.44</v>
      </c>
    </row>
    <row r="1075" spans="1:3" ht="14.25" x14ac:dyDescent="0.2">
      <c r="A1075" s="40">
        <f t="shared" si="16"/>
        <v>43678</v>
      </c>
      <c r="B1075" s="39" t="s">
        <v>1302</v>
      </c>
      <c r="C1075" s="26">
        <v>2.39</v>
      </c>
    </row>
    <row r="1076" spans="1:3" ht="14.25" x14ac:dyDescent="0.2">
      <c r="A1076" s="40">
        <f t="shared" si="16"/>
        <v>43678</v>
      </c>
      <c r="B1076" s="39" t="s">
        <v>1303</v>
      </c>
      <c r="C1076" s="26">
        <v>2.2999999999999998</v>
      </c>
    </row>
    <row r="1077" spans="1:3" ht="14.25" x14ac:dyDescent="0.2">
      <c r="A1077" s="40">
        <f t="shared" si="16"/>
        <v>43678</v>
      </c>
      <c r="B1077" s="39" t="s">
        <v>1304</v>
      </c>
      <c r="C1077" s="26">
        <v>2.25</v>
      </c>
    </row>
    <row r="1078" spans="1:3" ht="14.25" x14ac:dyDescent="0.2">
      <c r="A1078" s="40">
        <f t="shared" si="16"/>
        <v>43678</v>
      </c>
      <c r="B1078" s="39" t="s">
        <v>1306</v>
      </c>
      <c r="C1078" s="26">
        <v>2.2200000000000002</v>
      </c>
    </row>
    <row r="1079" spans="1:3" ht="14.25" x14ac:dyDescent="0.2">
      <c r="A1079" s="40">
        <f t="shared" si="16"/>
        <v>43678</v>
      </c>
      <c r="B1079" s="39" t="s">
        <v>1307</v>
      </c>
      <c r="C1079" s="26">
        <v>2.25</v>
      </c>
    </row>
    <row r="1080" spans="1:3" ht="14.25" x14ac:dyDescent="0.2">
      <c r="A1080" s="40">
        <f t="shared" si="16"/>
        <v>43678</v>
      </c>
      <c r="B1080" s="39" t="s">
        <v>1308</v>
      </c>
      <c r="C1080" s="26">
        <v>2.2599999999999998</v>
      </c>
    </row>
    <row r="1081" spans="1:3" ht="14.25" x14ac:dyDescent="0.2">
      <c r="A1081" s="40">
        <f t="shared" si="16"/>
        <v>43678</v>
      </c>
      <c r="B1081" s="39" t="s">
        <v>1309</v>
      </c>
      <c r="C1081" s="26">
        <v>2.14</v>
      </c>
    </row>
    <row r="1082" spans="1:3" ht="14.25" x14ac:dyDescent="0.2">
      <c r="A1082" s="40">
        <f t="shared" si="16"/>
        <v>43678</v>
      </c>
      <c r="B1082" s="39" t="s">
        <v>1310</v>
      </c>
      <c r="C1082" s="26">
        <v>2.15</v>
      </c>
    </row>
    <row r="1083" spans="1:3" ht="14.25" x14ac:dyDescent="0.2">
      <c r="A1083" s="40">
        <f t="shared" si="16"/>
        <v>43678</v>
      </c>
      <c r="B1083" s="39" t="s">
        <v>1311</v>
      </c>
      <c r="C1083" s="26">
        <v>2.0299999999999998</v>
      </c>
    </row>
    <row r="1084" spans="1:3" ht="14.25" x14ac:dyDescent="0.2">
      <c r="A1084" s="40">
        <f t="shared" si="16"/>
        <v>43678</v>
      </c>
      <c r="B1084" s="39" t="s">
        <v>1313</v>
      </c>
      <c r="C1084" s="26">
        <v>1.98</v>
      </c>
    </row>
    <row r="1085" spans="1:3" ht="14.25" x14ac:dyDescent="0.2">
      <c r="A1085" s="40">
        <f t="shared" si="16"/>
        <v>43678</v>
      </c>
      <c r="B1085" s="39" t="s">
        <v>1314</v>
      </c>
      <c r="C1085" s="26">
        <v>2.0099999999999998</v>
      </c>
    </row>
    <row r="1086" spans="1:3" ht="14.25" x14ac:dyDescent="0.2">
      <c r="A1086" s="40">
        <f t="shared" si="16"/>
        <v>43678</v>
      </c>
      <c r="B1086" s="39" t="s">
        <v>1315</v>
      </c>
      <c r="C1086" s="26">
        <v>2.08</v>
      </c>
    </row>
    <row r="1087" spans="1:3" ht="14.25" x14ac:dyDescent="0.2">
      <c r="A1087" s="40">
        <f t="shared" si="16"/>
        <v>43678</v>
      </c>
      <c r="B1087" s="39" t="s">
        <v>1316</v>
      </c>
      <c r="C1087" s="26">
        <v>2.04</v>
      </c>
    </row>
    <row r="1088" spans="1:3" ht="14.25" x14ac:dyDescent="0.2">
      <c r="A1088" s="40">
        <f t="shared" si="16"/>
        <v>43678</v>
      </c>
      <c r="B1088" s="39" t="s">
        <v>1317</v>
      </c>
      <c r="C1088" s="26">
        <v>2.0699999999999998</v>
      </c>
    </row>
    <row r="1089" spans="1:3" ht="14.25" x14ac:dyDescent="0.2">
      <c r="A1089" s="40">
        <f t="shared" si="16"/>
        <v>43678</v>
      </c>
      <c r="B1089" s="39" t="s">
        <v>1318</v>
      </c>
      <c r="C1089" s="26">
        <v>2.11</v>
      </c>
    </row>
    <row r="1090" spans="1:3" ht="14.25" x14ac:dyDescent="0.2">
      <c r="A1090" s="40">
        <f t="shared" si="16"/>
        <v>43678</v>
      </c>
      <c r="B1090" s="39" t="s">
        <v>1319</v>
      </c>
      <c r="C1090" s="26">
        <v>2.02</v>
      </c>
    </row>
    <row r="1091" spans="1:3" ht="14.25" x14ac:dyDescent="0.2">
      <c r="A1091" s="40">
        <f t="shared" si="16"/>
        <v>43678</v>
      </c>
      <c r="B1091" s="39" t="s">
        <v>1320</v>
      </c>
      <c r="C1091" s="26">
        <v>2.04</v>
      </c>
    </row>
    <row r="1092" spans="1:3" ht="14.25" x14ac:dyDescent="0.2">
      <c r="A1092" s="40">
        <f t="shared" si="16"/>
        <v>43678</v>
      </c>
      <c r="B1092" s="39" t="s">
        <v>1321</v>
      </c>
      <c r="C1092" s="26">
        <v>1.97</v>
      </c>
    </row>
    <row r="1093" spans="1:3" ht="14.25" x14ac:dyDescent="0.2">
      <c r="A1093" s="40">
        <f t="shared" si="16"/>
        <v>43678</v>
      </c>
      <c r="B1093" s="39" t="s">
        <v>1322</v>
      </c>
      <c r="C1093" s="26">
        <v>1.94</v>
      </c>
    </row>
    <row r="1094" spans="1:3" ht="14.25" x14ac:dyDescent="0.2">
      <c r="A1094" s="40">
        <f t="shared" si="16"/>
        <v>43678</v>
      </c>
      <c r="B1094" s="39" t="s">
        <v>1323</v>
      </c>
      <c r="C1094" s="26">
        <v>1.97</v>
      </c>
    </row>
    <row r="1095" spans="1:3" ht="14.25" x14ac:dyDescent="0.2">
      <c r="A1095" s="40">
        <f t="shared" si="16"/>
        <v>43678</v>
      </c>
      <c r="B1095" s="39" t="s">
        <v>1324</v>
      </c>
      <c r="C1095" s="26">
        <v>1.96</v>
      </c>
    </row>
    <row r="1096" spans="1:3" ht="14.25" x14ac:dyDescent="0.2">
      <c r="A1096" s="40">
        <f t="shared" ref="A1096:A1159" si="17">DATE(YEAR(B1096),MONTH(B1096),1)</f>
        <v>43709</v>
      </c>
      <c r="B1096" s="39" t="s">
        <v>2271</v>
      </c>
      <c r="C1096" s="26" t="s">
        <v>0</v>
      </c>
    </row>
    <row r="1097" spans="1:3" ht="14.25" x14ac:dyDescent="0.2">
      <c r="A1097" s="40">
        <f t="shared" si="17"/>
        <v>43709</v>
      </c>
      <c r="B1097" s="39" t="s">
        <v>1325</v>
      </c>
      <c r="C1097" s="26">
        <v>1.95</v>
      </c>
    </row>
    <row r="1098" spans="1:3" ht="14.25" x14ac:dyDescent="0.2">
      <c r="A1098" s="40">
        <f t="shared" si="17"/>
        <v>43709</v>
      </c>
      <c r="B1098" s="39" t="s">
        <v>1326</v>
      </c>
      <c r="C1098" s="26">
        <v>1.97</v>
      </c>
    </row>
    <row r="1099" spans="1:3" ht="14.25" x14ac:dyDescent="0.2">
      <c r="A1099" s="40">
        <f t="shared" si="17"/>
        <v>43709</v>
      </c>
      <c r="B1099" s="39" t="s">
        <v>1327</v>
      </c>
      <c r="C1099" s="26">
        <v>2.06</v>
      </c>
    </row>
    <row r="1100" spans="1:3" ht="14.25" x14ac:dyDescent="0.2">
      <c r="A1100" s="40">
        <f t="shared" si="17"/>
        <v>43709</v>
      </c>
      <c r="B1100" s="39" t="s">
        <v>1328</v>
      </c>
      <c r="C1100" s="26">
        <v>2.02</v>
      </c>
    </row>
    <row r="1101" spans="1:3" ht="14.25" x14ac:dyDescent="0.2">
      <c r="A1101" s="40">
        <f t="shared" si="17"/>
        <v>43709</v>
      </c>
      <c r="B1101" s="39" t="s">
        <v>1329</v>
      </c>
      <c r="C1101" s="26">
        <v>2.11</v>
      </c>
    </row>
    <row r="1102" spans="1:3" ht="14.25" x14ac:dyDescent="0.2">
      <c r="A1102" s="40">
        <f t="shared" si="17"/>
        <v>43709</v>
      </c>
      <c r="B1102" s="39" t="s">
        <v>1330</v>
      </c>
      <c r="C1102" s="26">
        <v>2.19</v>
      </c>
    </row>
    <row r="1103" spans="1:3" ht="14.25" x14ac:dyDescent="0.2">
      <c r="A1103" s="40">
        <f t="shared" si="17"/>
        <v>43709</v>
      </c>
      <c r="B1103" s="39" t="s">
        <v>1331</v>
      </c>
      <c r="C1103" s="26">
        <v>2.2200000000000002</v>
      </c>
    </row>
    <row r="1104" spans="1:3" ht="14.25" x14ac:dyDescent="0.2">
      <c r="A1104" s="40">
        <f t="shared" si="17"/>
        <v>43709</v>
      </c>
      <c r="B1104" s="39" t="s">
        <v>1332</v>
      </c>
      <c r="C1104" s="26">
        <v>2.2200000000000002</v>
      </c>
    </row>
    <row r="1105" spans="1:3" ht="14.25" x14ac:dyDescent="0.2">
      <c r="A1105" s="40">
        <f t="shared" si="17"/>
        <v>43709</v>
      </c>
      <c r="B1105" s="39" t="s">
        <v>1333</v>
      </c>
      <c r="C1105" s="26">
        <v>2.37</v>
      </c>
    </row>
    <row r="1106" spans="1:3" ht="14.25" x14ac:dyDescent="0.2">
      <c r="A1106" s="40">
        <f t="shared" si="17"/>
        <v>43709</v>
      </c>
      <c r="B1106" s="39" t="s">
        <v>1335</v>
      </c>
      <c r="C1106" s="26">
        <v>2.31</v>
      </c>
    </row>
    <row r="1107" spans="1:3" ht="14.25" x14ac:dyDescent="0.2">
      <c r="A1107" s="40">
        <f t="shared" si="17"/>
        <v>43709</v>
      </c>
      <c r="B1107" s="39" t="s">
        <v>1337</v>
      </c>
      <c r="C1107" s="26">
        <v>2.27</v>
      </c>
    </row>
    <row r="1108" spans="1:3" ht="14.25" x14ac:dyDescent="0.2">
      <c r="A1108" s="40">
        <f t="shared" si="17"/>
        <v>43709</v>
      </c>
      <c r="B1108" s="39" t="s">
        <v>1338</v>
      </c>
      <c r="C1108" s="26">
        <v>2.25</v>
      </c>
    </row>
    <row r="1109" spans="1:3" ht="14.25" x14ac:dyDescent="0.2">
      <c r="A1109" s="40">
        <f t="shared" si="17"/>
        <v>43709</v>
      </c>
      <c r="B1109" s="39" t="s">
        <v>1341</v>
      </c>
      <c r="C1109" s="26">
        <v>2.2200000000000002</v>
      </c>
    </row>
    <row r="1110" spans="1:3" ht="14.25" x14ac:dyDescent="0.2">
      <c r="A1110" s="40">
        <f t="shared" si="17"/>
        <v>43709</v>
      </c>
      <c r="B1110" s="39" t="s">
        <v>1343</v>
      </c>
      <c r="C1110" s="26">
        <v>2.17</v>
      </c>
    </row>
    <row r="1111" spans="1:3" ht="14.25" x14ac:dyDescent="0.2">
      <c r="A1111" s="40">
        <f t="shared" si="17"/>
        <v>43709</v>
      </c>
      <c r="B1111" s="39" t="s">
        <v>1344</v>
      </c>
      <c r="C1111" s="26">
        <v>2.16</v>
      </c>
    </row>
    <row r="1112" spans="1:3" ht="14.25" x14ac:dyDescent="0.2">
      <c r="A1112" s="40">
        <f t="shared" si="17"/>
        <v>43709</v>
      </c>
      <c r="B1112" s="39" t="s">
        <v>1345</v>
      </c>
      <c r="C1112" s="26">
        <v>2.09</v>
      </c>
    </row>
    <row r="1113" spans="1:3" ht="14.25" x14ac:dyDescent="0.2">
      <c r="A1113" s="40">
        <f t="shared" si="17"/>
        <v>43709</v>
      </c>
      <c r="B1113" s="39" t="s">
        <v>1346</v>
      </c>
      <c r="C1113" s="26">
        <v>2.1800000000000002</v>
      </c>
    </row>
    <row r="1114" spans="1:3" ht="14.25" x14ac:dyDescent="0.2">
      <c r="A1114" s="40">
        <f t="shared" si="17"/>
        <v>43709</v>
      </c>
      <c r="B1114" s="39" t="s">
        <v>1347</v>
      </c>
      <c r="C1114" s="26">
        <v>2.15</v>
      </c>
    </row>
    <row r="1115" spans="1:3" ht="14.25" x14ac:dyDescent="0.2">
      <c r="A1115" s="40">
        <f t="shared" si="17"/>
        <v>43709</v>
      </c>
      <c r="B1115" s="39" t="s">
        <v>1349</v>
      </c>
      <c r="C1115" s="26">
        <v>2.13</v>
      </c>
    </row>
    <row r="1116" spans="1:3" ht="14.25" x14ac:dyDescent="0.2">
      <c r="A1116" s="40">
        <f t="shared" si="17"/>
        <v>43709</v>
      </c>
      <c r="B1116" s="39" t="s">
        <v>1350</v>
      </c>
      <c r="C1116" s="26">
        <v>2.12</v>
      </c>
    </row>
    <row r="1117" spans="1:3" ht="14.25" x14ac:dyDescent="0.2">
      <c r="A1117" s="40">
        <f t="shared" si="17"/>
        <v>43739</v>
      </c>
      <c r="B1117" s="39" t="s">
        <v>1351</v>
      </c>
      <c r="C1117" s="26">
        <v>2.11</v>
      </c>
    </row>
    <row r="1118" spans="1:3" ht="14.25" x14ac:dyDescent="0.2">
      <c r="A1118" s="40">
        <f t="shared" si="17"/>
        <v>43739</v>
      </c>
      <c r="B1118" s="39" t="s">
        <v>1352</v>
      </c>
      <c r="C1118" s="26">
        <v>2.09</v>
      </c>
    </row>
    <row r="1119" spans="1:3" ht="14.25" x14ac:dyDescent="0.2">
      <c r="A1119" s="40">
        <f t="shared" si="17"/>
        <v>43739</v>
      </c>
      <c r="B1119" s="39" t="s">
        <v>1353</v>
      </c>
      <c r="C1119" s="26">
        <v>2.04</v>
      </c>
    </row>
    <row r="1120" spans="1:3" ht="14.25" x14ac:dyDescent="0.2">
      <c r="A1120" s="40">
        <f t="shared" si="17"/>
        <v>43739</v>
      </c>
      <c r="B1120" s="39" t="s">
        <v>1355</v>
      </c>
      <c r="C1120" s="26">
        <v>2.0099999999999998</v>
      </c>
    </row>
    <row r="1121" spans="1:3" ht="14.25" x14ac:dyDescent="0.2">
      <c r="A1121" s="40">
        <f t="shared" si="17"/>
        <v>43739</v>
      </c>
      <c r="B1121" s="39" t="s">
        <v>1356</v>
      </c>
      <c r="C1121" s="26">
        <v>2.0499999999999998</v>
      </c>
    </row>
    <row r="1122" spans="1:3" ht="14.25" x14ac:dyDescent="0.2">
      <c r="A1122" s="40">
        <f t="shared" si="17"/>
        <v>43739</v>
      </c>
      <c r="B1122" s="39" t="s">
        <v>1357</v>
      </c>
      <c r="C1122" s="26">
        <v>2.04</v>
      </c>
    </row>
    <row r="1123" spans="1:3" ht="14.25" x14ac:dyDescent="0.2">
      <c r="A1123" s="40">
        <f t="shared" si="17"/>
        <v>43739</v>
      </c>
      <c r="B1123" s="39" t="s">
        <v>1358</v>
      </c>
      <c r="C1123" s="26">
        <v>2.08</v>
      </c>
    </row>
    <row r="1124" spans="1:3" ht="14.25" x14ac:dyDescent="0.2">
      <c r="A1124" s="40">
        <f t="shared" si="17"/>
        <v>43739</v>
      </c>
      <c r="B1124" s="39" t="s">
        <v>1359</v>
      </c>
      <c r="C1124" s="26">
        <v>2.16</v>
      </c>
    </row>
    <row r="1125" spans="1:3" ht="14.25" x14ac:dyDescent="0.2">
      <c r="A1125" s="40">
        <f t="shared" si="17"/>
        <v>43739</v>
      </c>
      <c r="B1125" s="39" t="s">
        <v>1360</v>
      </c>
      <c r="C1125" s="26">
        <v>2.2200000000000002</v>
      </c>
    </row>
    <row r="1126" spans="1:3" ht="14.25" x14ac:dyDescent="0.2">
      <c r="A1126" s="40">
        <f t="shared" si="17"/>
        <v>43739</v>
      </c>
      <c r="B1126" s="39" t="s">
        <v>2270</v>
      </c>
      <c r="C1126" s="26" t="s">
        <v>0</v>
      </c>
    </row>
    <row r="1127" spans="1:3" ht="14.25" x14ac:dyDescent="0.2">
      <c r="A1127" s="40">
        <f t="shared" si="17"/>
        <v>43739</v>
      </c>
      <c r="B1127" s="39" t="s">
        <v>1361</v>
      </c>
      <c r="C1127" s="26">
        <v>2.23</v>
      </c>
    </row>
    <row r="1128" spans="1:3" ht="14.25" x14ac:dyDescent="0.2">
      <c r="A1128" s="40">
        <f t="shared" si="17"/>
        <v>43739</v>
      </c>
      <c r="B1128" s="39" t="s">
        <v>1362</v>
      </c>
      <c r="C1128" s="26">
        <v>2.23</v>
      </c>
    </row>
    <row r="1129" spans="1:3" ht="14.25" x14ac:dyDescent="0.2">
      <c r="A1129" s="40">
        <f t="shared" si="17"/>
        <v>43739</v>
      </c>
      <c r="B1129" s="39" t="s">
        <v>1363</v>
      </c>
      <c r="C1129" s="26">
        <v>2.2400000000000002</v>
      </c>
    </row>
    <row r="1130" spans="1:3" ht="14.25" x14ac:dyDescent="0.2">
      <c r="A1130" s="40">
        <f t="shared" si="17"/>
        <v>43739</v>
      </c>
      <c r="B1130" s="39" t="s">
        <v>1364</v>
      </c>
      <c r="C1130" s="26">
        <v>2.25</v>
      </c>
    </row>
    <row r="1131" spans="1:3" ht="14.25" x14ac:dyDescent="0.2">
      <c r="A1131" s="40">
        <f t="shared" si="17"/>
        <v>43739</v>
      </c>
      <c r="B1131" s="39" t="s">
        <v>1365</v>
      </c>
      <c r="C1131" s="26">
        <v>2.2799999999999998</v>
      </c>
    </row>
    <row r="1132" spans="1:3" ht="14.25" x14ac:dyDescent="0.2">
      <c r="A1132" s="40">
        <f t="shared" si="17"/>
        <v>43739</v>
      </c>
      <c r="B1132" s="39" t="s">
        <v>1366</v>
      </c>
      <c r="C1132" s="26">
        <v>2.2599999999999998</v>
      </c>
    </row>
    <row r="1133" spans="1:3" ht="14.25" x14ac:dyDescent="0.2">
      <c r="A1133" s="40">
        <f t="shared" si="17"/>
        <v>43739</v>
      </c>
      <c r="B1133" s="39" t="s">
        <v>1367</v>
      </c>
      <c r="C1133" s="26">
        <v>2.25</v>
      </c>
    </row>
    <row r="1134" spans="1:3" ht="14.25" x14ac:dyDescent="0.2">
      <c r="A1134" s="40">
        <f t="shared" si="17"/>
        <v>43739</v>
      </c>
      <c r="B1134" s="39" t="s">
        <v>1368</v>
      </c>
      <c r="C1134" s="26">
        <v>2.2599999999999998</v>
      </c>
    </row>
    <row r="1135" spans="1:3" ht="14.25" x14ac:dyDescent="0.2">
      <c r="A1135" s="40">
        <f t="shared" si="17"/>
        <v>43739</v>
      </c>
      <c r="B1135" s="39" t="s">
        <v>1369</v>
      </c>
      <c r="C1135" s="26">
        <v>2.29</v>
      </c>
    </row>
    <row r="1136" spans="1:3" ht="14.25" x14ac:dyDescent="0.2">
      <c r="A1136" s="40">
        <f t="shared" si="17"/>
        <v>43739</v>
      </c>
      <c r="B1136" s="39" t="s">
        <v>1370</v>
      </c>
      <c r="C1136" s="26">
        <v>2.34</v>
      </c>
    </row>
    <row r="1137" spans="1:3" ht="14.25" x14ac:dyDescent="0.2">
      <c r="A1137" s="40">
        <f t="shared" si="17"/>
        <v>43739</v>
      </c>
      <c r="B1137" s="39" t="s">
        <v>1371</v>
      </c>
      <c r="C1137" s="26">
        <v>2.33</v>
      </c>
    </row>
    <row r="1138" spans="1:3" ht="14.25" x14ac:dyDescent="0.2">
      <c r="A1138" s="40">
        <f t="shared" si="17"/>
        <v>43739</v>
      </c>
      <c r="B1138" s="39" t="s">
        <v>1372</v>
      </c>
      <c r="C1138" s="26">
        <v>2.2599999999999998</v>
      </c>
    </row>
    <row r="1139" spans="1:3" ht="14.25" x14ac:dyDescent="0.2">
      <c r="A1139" s="40">
        <f t="shared" si="17"/>
        <v>43739</v>
      </c>
      <c r="B1139" s="39" t="s">
        <v>1376</v>
      </c>
      <c r="C1139" s="26">
        <v>2.17</v>
      </c>
    </row>
    <row r="1140" spans="1:3" ht="14.25" x14ac:dyDescent="0.2">
      <c r="A1140" s="40">
        <f t="shared" si="17"/>
        <v>43770</v>
      </c>
      <c r="B1140" s="39" t="s">
        <v>1378</v>
      </c>
      <c r="C1140" s="26">
        <v>2.21</v>
      </c>
    </row>
    <row r="1141" spans="1:3" ht="14.25" x14ac:dyDescent="0.2">
      <c r="A1141" s="40">
        <f t="shared" si="17"/>
        <v>43770</v>
      </c>
      <c r="B1141" s="39" t="s">
        <v>1381</v>
      </c>
      <c r="C1141" s="26">
        <v>2.27</v>
      </c>
    </row>
    <row r="1142" spans="1:3" ht="14.25" x14ac:dyDescent="0.2">
      <c r="A1142" s="40">
        <f t="shared" si="17"/>
        <v>43770</v>
      </c>
      <c r="B1142" s="39" t="s">
        <v>1383</v>
      </c>
      <c r="C1142" s="26">
        <v>2.34</v>
      </c>
    </row>
    <row r="1143" spans="1:3" ht="14.25" x14ac:dyDescent="0.2">
      <c r="A1143" s="40">
        <f t="shared" si="17"/>
        <v>43770</v>
      </c>
      <c r="B1143" s="39" t="s">
        <v>1385</v>
      </c>
      <c r="C1143" s="26">
        <v>2.2999999999999998</v>
      </c>
    </row>
    <row r="1144" spans="1:3" ht="14.25" x14ac:dyDescent="0.2">
      <c r="A1144" s="40">
        <f t="shared" si="17"/>
        <v>43770</v>
      </c>
      <c r="B1144" s="39" t="s">
        <v>1386</v>
      </c>
      <c r="C1144" s="26">
        <v>2.4</v>
      </c>
    </row>
    <row r="1145" spans="1:3" ht="14.25" x14ac:dyDescent="0.2">
      <c r="A1145" s="40">
        <f t="shared" si="17"/>
        <v>43770</v>
      </c>
      <c r="B1145" s="39" t="s">
        <v>1387</v>
      </c>
      <c r="C1145" s="26">
        <v>2.4300000000000002</v>
      </c>
    </row>
    <row r="1146" spans="1:3" ht="14.25" x14ac:dyDescent="0.2">
      <c r="A1146" s="40">
        <f t="shared" si="17"/>
        <v>43770</v>
      </c>
      <c r="B1146" s="39" t="s">
        <v>2269</v>
      </c>
      <c r="C1146" s="26" t="s">
        <v>0</v>
      </c>
    </row>
    <row r="1147" spans="1:3" ht="14.25" x14ac:dyDescent="0.2">
      <c r="A1147" s="40">
        <f t="shared" si="17"/>
        <v>43770</v>
      </c>
      <c r="B1147" s="39" t="s">
        <v>1388</v>
      </c>
      <c r="C1147" s="26">
        <v>2.39</v>
      </c>
    </row>
    <row r="1148" spans="1:3" ht="14.25" x14ac:dyDescent="0.2">
      <c r="A1148" s="40">
        <f t="shared" si="17"/>
        <v>43770</v>
      </c>
      <c r="B1148" s="39" t="s">
        <v>1389</v>
      </c>
      <c r="C1148" s="26">
        <v>2.36</v>
      </c>
    </row>
    <row r="1149" spans="1:3" ht="14.25" x14ac:dyDescent="0.2">
      <c r="A1149" s="40">
        <f t="shared" si="17"/>
        <v>43770</v>
      </c>
      <c r="B1149" s="39" t="s">
        <v>1390</v>
      </c>
      <c r="C1149" s="26">
        <v>2.31</v>
      </c>
    </row>
    <row r="1150" spans="1:3" ht="14.25" x14ac:dyDescent="0.2">
      <c r="A1150" s="40">
        <f t="shared" si="17"/>
        <v>43770</v>
      </c>
      <c r="B1150" s="39" t="s">
        <v>1391</v>
      </c>
      <c r="C1150" s="26">
        <v>2.31</v>
      </c>
    </row>
    <row r="1151" spans="1:3" ht="14.25" x14ac:dyDescent="0.2">
      <c r="A1151" s="40">
        <f t="shared" si="17"/>
        <v>43770</v>
      </c>
      <c r="B1151" s="39" t="s">
        <v>1392</v>
      </c>
      <c r="C1151" s="26">
        <v>2.2999999999999998</v>
      </c>
    </row>
    <row r="1152" spans="1:3" ht="14.25" x14ac:dyDescent="0.2">
      <c r="A1152" s="40">
        <f t="shared" si="17"/>
        <v>43770</v>
      </c>
      <c r="B1152" s="39" t="s">
        <v>1393</v>
      </c>
      <c r="C1152" s="26">
        <v>2.2599999999999998</v>
      </c>
    </row>
    <row r="1153" spans="1:3" ht="14.25" x14ac:dyDescent="0.2">
      <c r="A1153" s="40">
        <f t="shared" si="17"/>
        <v>43770</v>
      </c>
      <c r="B1153" s="39" t="s">
        <v>1394</v>
      </c>
      <c r="C1153" s="26">
        <v>2.2000000000000002</v>
      </c>
    </row>
    <row r="1154" spans="1:3" ht="14.25" x14ac:dyDescent="0.2">
      <c r="A1154" s="40">
        <f t="shared" si="17"/>
        <v>43770</v>
      </c>
      <c r="B1154" s="39" t="s">
        <v>1395</v>
      </c>
      <c r="C1154" s="26">
        <v>2.2400000000000002</v>
      </c>
    </row>
    <row r="1155" spans="1:3" ht="14.25" x14ac:dyDescent="0.2">
      <c r="A1155" s="40">
        <f t="shared" si="17"/>
        <v>43770</v>
      </c>
      <c r="B1155" s="39" t="s">
        <v>1396</v>
      </c>
      <c r="C1155" s="26">
        <v>2.2200000000000002</v>
      </c>
    </row>
    <row r="1156" spans="1:3" ht="14.25" x14ac:dyDescent="0.2">
      <c r="A1156" s="40">
        <f t="shared" si="17"/>
        <v>43770</v>
      </c>
      <c r="B1156" s="39" t="s">
        <v>1397</v>
      </c>
      <c r="C1156" s="26">
        <v>2.21</v>
      </c>
    </row>
    <row r="1157" spans="1:3" ht="14.25" x14ac:dyDescent="0.2">
      <c r="A1157" s="40">
        <f t="shared" si="17"/>
        <v>43770</v>
      </c>
      <c r="B1157" s="39" t="s">
        <v>1398</v>
      </c>
      <c r="C1157" s="26">
        <v>2.1800000000000002</v>
      </c>
    </row>
    <row r="1158" spans="1:3" ht="14.25" x14ac:dyDescent="0.2">
      <c r="A1158" s="40">
        <f t="shared" si="17"/>
        <v>43770</v>
      </c>
      <c r="B1158" s="39" t="s">
        <v>1399</v>
      </c>
      <c r="C1158" s="26">
        <v>2.19</v>
      </c>
    </row>
    <row r="1159" spans="1:3" ht="14.25" x14ac:dyDescent="0.2">
      <c r="A1159" s="40">
        <f t="shared" si="17"/>
        <v>43770</v>
      </c>
      <c r="B1159" s="39" t="s">
        <v>2268</v>
      </c>
      <c r="C1159" s="26" t="s">
        <v>0</v>
      </c>
    </row>
    <row r="1160" spans="1:3" ht="14.25" x14ac:dyDescent="0.2">
      <c r="A1160" s="40">
        <f t="shared" ref="A1160:A1223" si="18">DATE(YEAR(B1160),MONTH(B1160),1)</f>
        <v>43770</v>
      </c>
      <c r="B1160" s="39" t="s">
        <v>1400</v>
      </c>
      <c r="C1160" s="26">
        <v>2.21</v>
      </c>
    </row>
    <row r="1161" spans="1:3" ht="14.25" x14ac:dyDescent="0.2">
      <c r="A1161" s="40">
        <f t="shared" si="18"/>
        <v>43800</v>
      </c>
      <c r="B1161" s="39" t="s">
        <v>1401</v>
      </c>
      <c r="C1161" s="26">
        <v>2.2799999999999998</v>
      </c>
    </row>
    <row r="1162" spans="1:3" ht="14.25" x14ac:dyDescent="0.2">
      <c r="A1162" s="40">
        <f t="shared" si="18"/>
        <v>43800</v>
      </c>
      <c r="B1162" s="39" t="s">
        <v>1402</v>
      </c>
      <c r="C1162" s="26">
        <v>2.17</v>
      </c>
    </row>
    <row r="1163" spans="1:3" ht="14.25" x14ac:dyDescent="0.2">
      <c r="A1163" s="40">
        <f t="shared" si="18"/>
        <v>43800</v>
      </c>
      <c r="B1163" s="39" t="s">
        <v>1403</v>
      </c>
      <c r="C1163" s="26">
        <v>2.2200000000000002</v>
      </c>
    </row>
    <row r="1164" spans="1:3" ht="14.25" x14ac:dyDescent="0.2">
      <c r="A1164" s="40">
        <f t="shared" si="18"/>
        <v>43800</v>
      </c>
      <c r="B1164" s="39" t="s">
        <v>1404</v>
      </c>
      <c r="C1164" s="26">
        <v>2.2400000000000002</v>
      </c>
    </row>
    <row r="1165" spans="1:3" ht="14.25" x14ac:dyDescent="0.2">
      <c r="A1165" s="40">
        <f t="shared" si="18"/>
        <v>43800</v>
      </c>
      <c r="B1165" s="39" t="s">
        <v>1405</v>
      </c>
      <c r="C1165" s="26">
        <v>2.29</v>
      </c>
    </row>
    <row r="1166" spans="1:3" ht="14.25" x14ac:dyDescent="0.2">
      <c r="A1166" s="40">
        <f t="shared" si="18"/>
        <v>43800</v>
      </c>
      <c r="B1166" s="39" t="s">
        <v>1406</v>
      </c>
      <c r="C1166" s="26">
        <v>2.27</v>
      </c>
    </row>
    <row r="1167" spans="1:3" ht="14.25" x14ac:dyDescent="0.2">
      <c r="A1167" s="40">
        <f t="shared" si="18"/>
        <v>43800</v>
      </c>
      <c r="B1167" s="39" t="s">
        <v>1407</v>
      </c>
      <c r="C1167" s="26">
        <v>2.2599999999999998</v>
      </c>
    </row>
    <row r="1168" spans="1:3" ht="14.25" x14ac:dyDescent="0.2">
      <c r="A1168" s="40">
        <f t="shared" si="18"/>
        <v>43800</v>
      </c>
      <c r="B1168" s="39" t="s">
        <v>1408</v>
      </c>
      <c r="C1168" s="26">
        <v>2.23</v>
      </c>
    </row>
    <row r="1169" spans="1:3" ht="14.25" x14ac:dyDescent="0.2">
      <c r="A1169" s="40">
        <f t="shared" si="18"/>
        <v>43800</v>
      </c>
      <c r="B1169" s="39" t="s">
        <v>1409</v>
      </c>
      <c r="C1169" s="26">
        <v>2.3199999999999998</v>
      </c>
    </row>
    <row r="1170" spans="1:3" ht="14.25" x14ac:dyDescent="0.2">
      <c r="A1170" s="40">
        <f t="shared" si="18"/>
        <v>43800</v>
      </c>
      <c r="B1170" s="39" t="s">
        <v>1410</v>
      </c>
      <c r="C1170" s="26">
        <v>2.2599999999999998</v>
      </c>
    </row>
    <row r="1171" spans="1:3" ht="14.25" x14ac:dyDescent="0.2">
      <c r="A1171" s="40">
        <f t="shared" si="18"/>
        <v>43800</v>
      </c>
      <c r="B1171" s="39" t="s">
        <v>1411</v>
      </c>
      <c r="C1171" s="26">
        <v>2.2999999999999998</v>
      </c>
    </row>
    <row r="1172" spans="1:3" ht="14.25" x14ac:dyDescent="0.2">
      <c r="A1172" s="40">
        <f t="shared" si="18"/>
        <v>43800</v>
      </c>
      <c r="B1172" s="39" t="s">
        <v>1412</v>
      </c>
      <c r="C1172" s="26">
        <v>2.31</v>
      </c>
    </row>
    <row r="1173" spans="1:3" ht="14.25" x14ac:dyDescent="0.2">
      <c r="A1173" s="40">
        <f t="shared" si="18"/>
        <v>43800</v>
      </c>
      <c r="B1173" s="39" t="s">
        <v>1413</v>
      </c>
      <c r="C1173" s="26">
        <v>2.35</v>
      </c>
    </row>
    <row r="1174" spans="1:3" ht="14.25" x14ac:dyDescent="0.2">
      <c r="A1174" s="40">
        <f t="shared" si="18"/>
        <v>43800</v>
      </c>
      <c r="B1174" s="39" t="s">
        <v>1414</v>
      </c>
      <c r="C1174" s="26">
        <v>2.35</v>
      </c>
    </row>
    <row r="1175" spans="1:3" ht="14.25" x14ac:dyDescent="0.2">
      <c r="A1175" s="40">
        <f t="shared" si="18"/>
        <v>43800</v>
      </c>
      <c r="B1175" s="39" t="s">
        <v>1415</v>
      </c>
      <c r="C1175" s="26">
        <v>2.34</v>
      </c>
    </row>
    <row r="1176" spans="1:3" ht="14.25" x14ac:dyDescent="0.2">
      <c r="A1176" s="40">
        <f t="shared" si="18"/>
        <v>43800</v>
      </c>
      <c r="B1176" s="39" t="s">
        <v>1416</v>
      </c>
      <c r="C1176" s="26">
        <v>2.35</v>
      </c>
    </row>
    <row r="1177" spans="1:3" ht="14.25" x14ac:dyDescent="0.2">
      <c r="A1177" s="40">
        <f t="shared" si="18"/>
        <v>43800</v>
      </c>
      <c r="B1177" s="39" t="s">
        <v>1417</v>
      </c>
      <c r="C1177" s="26">
        <v>2.33</v>
      </c>
    </row>
    <row r="1178" spans="1:3" ht="14.25" x14ac:dyDescent="0.2">
      <c r="A1178" s="40">
        <f t="shared" si="18"/>
        <v>43800</v>
      </c>
      <c r="B1178" s="39" t="s">
        <v>2267</v>
      </c>
      <c r="C1178" s="26" t="s">
        <v>0</v>
      </c>
    </row>
    <row r="1179" spans="1:3" ht="14.25" x14ac:dyDescent="0.2">
      <c r="A1179" s="40">
        <f t="shared" si="18"/>
        <v>43800</v>
      </c>
      <c r="B1179" s="39" t="s">
        <v>1418</v>
      </c>
      <c r="C1179" s="26">
        <v>2.33</v>
      </c>
    </row>
    <row r="1180" spans="1:3" ht="14.25" x14ac:dyDescent="0.2">
      <c r="A1180" s="40">
        <f t="shared" si="18"/>
        <v>43800</v>
      </c>
      <c r="B1180" s="39" t="s">
        <v>1419</v>
      </c>
      <c r="C1180" s="26">
        <v>2.3199999999999998</v>
      </c>
    </row>
    <row r="1181" spans="1:3" ht="14.25" x14ac:dyDescent="0.2">
      <c r="A1181" s="40">
        <f t="shared" si="18"/>
        <v>43800</v>
      </c>
      <c r="B1181" s="39" t="s">
        <v>1420</v>
      </c>
      <c r="C1181" s="26">
        <v>2.34</v>
      </c>
    </row>
    <row r="1182" spans="1:3" ht="14.25" x14ac:dyDescent="0.2">
      <c r="A1182" s="40">
        <f t="shared" si="18"/>
        <v>43800</v>
      </c>
      <c r="B1182" s="39" t="s">
        <v>1422</v>
      </c>
      <c r="C1182" s="26">
        <v>2.39</v>
      </c>
    </row>
    <row r="1183" spans="1:3" ht="14.25" x14ac:dyDescent="0.2">
      <c r="A1183" s="40">
        <f t="shared" si="18"/>
        <v>43831</v>
      </c>
      <c r="B1183" s="39" t="s">
        <v>2266</v>
      </c>
      <c r="C1183" s="26" t="s">
        <v>0</v>
      </c>
    </row>
    <row r="1184" spans="1:3" ht="14.25" x14ac:dyDescent="0.2">
      <c r="A1184" s="40">
        <f t="shared" si="18"/>
        <v>43831</v>
      </c>
      <c r="B1184" s="39" t="s">
        <v>1423</v>
      </c>
      <c r="C1184" s="26">
        <v>2.33</v>
      </c>
    </row>
    <row r="1185" spans="1:3" ht="14.25" x14ac:dyDescent="0.2">
      <c r="A1185" s="40">
        <f t="shared" si="18"/>
        <v>43831</v>
      </c>
      <c r="B1185" s="39" t="s">
        <v>1424</v>
      </c>
      <c r="C1185" s="26">
        <v>2.2599999999999998</v>
      </c>
    </row>
    <row r="1186" spans="1:3" ht="14.25" x14ac:dyDescent="0.2">
      <c r="A1186" s="40">
        <f t="shared" si="18"/>
        <v>43831</v>
      </c>
      <c r="B1186" s="39" t="s">
        <v>1425</v>
      </c>
      <c r="C1186" s="26">
        <v>2.2799999999999998</v>
      </c>
    </row>
    <row r="1187" spans="1:3" ht="14.25" x14ac:dyDescent="0.2">
      <c r="A1187" s="40">
        <f t="shared" si="18"/>
        <v>43831</v>
      </c>
      <c r="B1187" s="39" t="s">
        <v>1426</v>
      </c>
      <c r="C1187" s="26">
        <v>2.31</v>
      </c>
    </row>
    <row r="1188" spans="1:3" ht="14.25" x14ac:dyDescent="0.2">
      <c r="A1188" s="40">
        <f t="shared" si="18"/>
        <v>43831</v>
      </c>
      <c r="B1188" s="39" t="s">
        <v>1427</v>
      </c>
      <c r="C1188" s="26">
        <v>2.35</v>
      </c>
    </row>
    <row r="1189" spans="1:3" ht="14.25" x14ac:dyDescent="0.2">
      <c r="A1189" s="40">
        <f t="shared" si="18"/>
        <v>43831</v>
      </c>
      <c r="B1189" s="39" t="s">
        <v>1428</v>
      </c>
      <c r="C1189" s="26">
        <v>2.38</v>
      </c>
    </row>
    <row r="1190" spans="1:3" ht="14.25" x14ac:dyDescent="0.2">
      <c r="A1190" s="40">
        <f t="shared" si="18"/>
        <v>43831</v>
      </c>
      <c r="B1190" s="39" t="s">
        <v>1429</v>
      </c>
      <c r="C1190" s="26">
        <v>2.2799999999999998</v>
      </c>
    </row>
    <row r="1191" spans="1:3" ht="14.25" x14ac:dyDescent="0.2">
      <c r="A1191" s="40">
        <f t="shared" si="18"/>
        <v>43831</v>
      </c>
      <c r="B1191" s="39" t="s">
        <v>1430</v>
      </c>
      <c r="C1191" s="26">
        <v>2.2999999999999998</v>
      </c>
    </row>
    <row r="1192" spans="1:3" ht="14.25" x14ac:dyDescent="0.2">
      <c r="A1192" s="40">
        <f t="shared" si="18"/>
        <v>43831</v>
      </c>
      <c r="B1192" s="39" t="s">
        <v>1431</v>
      </c>
      <c r="C1192" s="26">
        <v>2.27</v>
      </c>
    </row>
    <row r="1193" spans="1:3" ht="14.25" x14ac:dyDescent="0.2">
      <c r="A1193" s="40">
        <f t="shared" si="18"/>
        <v>43831</v>
      </c>
      <c r="B1193" s="39" t="s">
        <v>1432</v>
      </c>
      <c r="C1193" s="26">
        <v>2.23</v>
      </c>
    </row>
    <row r="1194" spans="1:3" ht="14.25" x14ac:dyDescent="0.2">
      <c r="A1194" s="40">
        <f t="shared" si="18"/>
        <v>43831</v>
      </c>
      <c r="B1194" s="39" t="s">
        <v>1433</v>
      </c>
      <c r="C1194" s="26">
        <v>2.2599999999999998</v>
      </c>
    </row>
    <row r="1195" spans="1:3" ht="14.25" x14ac:dyDescent="0.2">
      <c r="A1195" s="40">
        <f t="shared" si="18"/>
        <v>43831</v>
      </c>
      <c r="B1195" s="39" t="s">
        <v>1434</v>
      </c>
      <c r="C1195" s="26">
        <v>2.29</v>
      </c>
    </row>
    <row r="1196" spans="1:3" ht="14.25" x14ac:dyDescent="0.2">
      <c r="A1196" s="40">
        <f t="shared" si="18"/>
        <v>43831</v>
      </c>
      <c r="B1196" s="39" t="s">
        <v>2265</v>
      </c>
      <c r="C1196" s="26" t="s">
        <v>0</v>
      </c>
    </row>
    <row r="1197" spans="1:3" ht="14.25" x14ac:dyDescent="0.2">
      <c r="A1197" s="40">
        <f t="shared" si="18"/>
        <v>43831</v>
      </c>
      <c r="B1197" s="39" t="s">
        <v>1435</v>
      </c>
      <c r="C1197" s="26">
        <v>2.23</v>
      </c>
    </row>
    <row r="1198" spans="1:3" ht="14.25" x14ac:dyDescent="0.2">
      <c r="A1198" s="40">
        <f t="shared" si="18"/>
        <v>43831</v>
      </c>
      <c r="B1198" s="39" t="s">
        <v>1436</v>
      </c>
      <c r="C1198" s="26">
        <v>2.2200000000000002</v>
      </c>
    </row>
    <row r="1199" spans="1:3" ht="14.25" x14ac:dyDescent="0.2">
      <c r="A1199" s="40">
        <f t="shared" si="18"/>
        <v>43831</v>
      </c>
      <c r="B1199" s="39" t="s">
        <v>1437</v>
      </c>
      <c r="C1199" s="26">
        <v>2.1800000000000002</v>
      </c>
    </row>
    <row r="1200" spans="1:3" ht="14.25" x14ac:dyDescent="0.2">
      <c r="A1200" s="40">
        <f t="shared" si="18"/>
        <v>43831</v>
      </c>
      <c r="B1200" s="39" t="s">
        <v>1438</v>
      </c>
      <c r="C1200" s="26">
        <v>2.14</v>
      </c>
    </row>
    <row r="1201" spans="1:3" ht="14.25" x14ac:dyDescent="0.2">
      <c r="A1201" s="40">
        <f t="shared" si="18"/>
        <v>43831</v>
      </c>
      <c r="B1201" s="39" t="s">
        <v>1439</v>
      </c>
      <c r="C1201" s="26">
        <v>2.0499999999999998</v>
      </c>
    </row>
    <row r="1202" spans="1:3" ht="14.25" x14ac:dyDescent="0.2">
      <c r="A1202" s="40">
        <f t="shared" si="18"/>
        <v>43831</v>
      </c>
      <c r="B1202" s="39" t="s">
        <v>1440</v>
      </c>
      <c r="C1202" s="26">
        <v>2.1</v>
      </c>
    </row>
    <row r="1203" spans="1:3" ht="14.25" x14ac:dyDescent="0.2">
      <c r="A1203" s="40">
        <f t="shared" si="18"/>
        <v>43831</v>
      </c>
      <c r="B1203" s="39" t="s">
        <v>1441</v>
      </c>
      <c r="C1203" s="26">
        <v>2.0499999999999998</v>
      </c>
    </row>
    <row r="1204" spans="1:3" ht="14.25" x14ac:dyDescent="0.2">
      <c r="A1204" s="40">
        <f t="shared" si="18"/>
        <v>43831</v>
      </c>
      <c r="B1204" s="39" t="s">
        <v>1443</v>
      </c>
      <c r="C1204" s="26">
        <v>2.04</v>
      </c>
    </row>
    <row r="1205" spans="1:3" ht="14.25" x14ac:dyDescent="0.2">
      <c r="A1205" s="40">
        <f t="shared" si="18"/>
        <v>43831</v>
      </c>
      <c r="B1205" s="39" t="s">
        <v>1444</v>
      </c>
      <c r="C1205" s="26">
        <v>1.99</v>
      </c>
    </row>
    <row r="1206" spans="1:3" ht="14.25" x14ac:dyDescent="0.2">
      <c r="A1206" s="40">
        <f t="shared" si="18"/>
        <v>43862</v>
      </c>
      <c r="B1206" s="39" t="s">
        <v>1445</v>
      </c>
      <c r="C1206" s="26">
        <v>2.0099999999999998</v>
      </c>
    </row>
    <row r="1207" spans="1:3" ht="14.25" x14ac:dyDescent="0.2">
      <c r="A1207" s="40">
        <f t="shared" si="18"/>
        <v>43862</v>
      </c>
      <c r="B1207" s="39" t="s">
        <v>1446</v>
      </c>
      <c r="C1207" s="26">
        <v>2.08</v>
      </c>
    </row>
    <row r="1208" spans="1:3" ht="14.25" x14ac:dyDescent="0.2">
      <c r="A1208" s="40">
        <f t="shared" si="18"/>
        <v>43862</v>
      </c>
      <c r="B1208" s="39" t="s">
        <v>1447</v>
      </c>
      <c r="C1208" s="26">
        <v>2.14</v>
      </c>
    </row>
    <row r="1209" spans="1:3" ht="14.25" x14ac:dyDescent="0.2">
      <c r="A1209" s="40">
        <f t="shared" si="18"/>
        <v>43862</v>
      </c>
      <c r="B1209" s="39" t="s">
        <v>1448</v>
      </c>
      <c r="C1209" s="26">
        <v>2.11</v>
      </c>
    </row>
    <row r="1210" spans="1:3" ht="14.25" x14ac:dyDescent="0.2">
      <c r="A1210" s="40">
        <f t="shared" si="18"/>
        <v>43862</v>
      </c>
      <c r="B1210" s="39" t="s">
        <v>1449</v>
      </c>
      <c r="C1210" s="26">
        <v>2.0499999999999998</v>
      </c>
    </row>
    <row r="1211" spans="1:3" ht="14.25" x14ac:dyDescent="0.2">
      <c r="A1211" s="40">
        <f t="shared" si="18"/>
        <v>43862</v>
      </c>
      <c r="B1211" s="39" t="s">
        <v>1450</v>
      </c>
      <c r="C1211" s="26">
        <v>2.0299999999999998</v>
      </c>
    </row>
    <row r="1212" spans="1:3" ht="14.25" x14ac:dyDescent="0.2">
      <c r="A1212" s="40">
        <f t="shared" si="18"/>
        <v>43862</v>
      </c>
      <c r="B1212" s="39" t="s">
        <v>1451</v>
      </c>
      <c r="C1212" s="26">
        <v>2.0499999999999998</v>
      </c>
    </row>
    <row r="1213" spans="1:3" ht="14.25" x14ac:dyDescent="0.2">
      <c r="A1213" s="40">
        <f t="shared" si="18"/>
        <v>43862</v>
      </c>
      <c r="B1213" s="39" t="s">
        <v>1452</v>
      </c>
      <c r="C1213" s="26">
        <v>2.09</v>
      </c>
    </row>
    <row r="1214" spans="1:3" ht="14.25" x14ac:dyDescent="0.2">
      <c r="A1214" s="40">
        <f t="shared" si="18"/>
        <v>43862</v>
      </c>
      <c r="B1214" s="39" t="s">
        <v>1453</v>
      </c>
      <c r="C1214" s="26">
        <v>2.0699999999999998</v>
      </c>
    </row>
    <row r="1215" spans="1:3" ht="14.25" x14ac:dyDescent="0.2">
      <c r="A1215" s="40">
        <f t="shared" si="18"/>
        <v>43862</v>
      </c>
      <c r="B1215" s="39" t="s">
        <v>1454</v>
      </c>
      <c r="C1215" s="26">
        <v>2.04</v>
      </c>
    </row>
    <row r="1216" spans="1:3" ht="14.25" x14ac:dyDescent="0.2">
      <c r="A1216" s="40">
        <f t="shared" si="18"/>
        <v>43862</v>
      </c>
      <c r="B1216" s="39" t="s">
        <v>2264</v>
      </c>
      <c r="C1216" s="26" t="s">
        <v>0</v>
      </c>
    </row>
    <row r="1217" spans="1:3" ht="14.25" x14ac:dyDescent="0.2">
      <c r="A1217" s="40">
        <f t="shared" si="18"/>
        <v>43862</v>
      </c>
      <c r="B1217" s="39" t="s">
        <v>1455</v>
      </c>
      <c r="C1217" s="26">
        <v>2</v>
      </c>
    </row>
    <row r="1218" spans="1:3" ht="14.25" x14ac:dyDescent="0.2">
      <c r="A1218" s="40">
        <f t="shared" si="18"/>
        <v>43862</v>
      </c>
      <c r="B1218" s="39" t="s">
        <v>1456</v>
      </c>
      <c r="C1218" s="26">
        <v>2.0099999999999998</v>
      </c>
    </row>
    <row r="1219" spans="1:3" ht="14.25" x14ac:dyDescent="0.2">
      <c r="A1219" s="40">
        <f t="shared" si="18"/>
        <v>43862</v>
      </c>
      <c r="B1219" s="39" t="s">
        <v>1457</v>
      </c>
      <c r="C1219" s="26">
        <v>1.97</v>
      </c>
    </row>
    <row r="1220" spans="1:3" ht="14.25" x14ac:dyDescent="0.2">
      <c r="A1220" s="40">
        <f t="shared" si="18"/>
        <v>43862</v>
      </c>
      <c r="B1220" s="39" t="s">
        <v>1458</v>
      </c>
      <c r="C1220" s="26">
        <v>1.9</v>
      </c>
    </row>
    <row r="1221" spans="1:3" ht="14.25" x14ac:dyDescent="0.2">
      <c r="A1221" s="40">
        <f t="shared" si="18"/>
        <v>43862</v>
      </c>
      <c r="B1221" s="39" t="s">
        <v>1459</v>
      </c>
      <c r="C1221" s="26">
        <v>1.84</v>
      </c>
    </row>
    <row r="1222" spans="1:3" ht="14.25" x14ac:dyDescent="0.2">
      <c r="A1222" s="40">
        <f t="shared" si="18"/>
        <v>43862</v>
      </c>
      <c r="B1222" s="39" t="s">
        <v>1460</v>
      </c>
      <c r="C1222" s="26">
        <v>1.8</v>
      </c>
    </row>
    <row r="1223" spans="1:3" ht="14.25" x14ac:dyDescent="0.2">
      <c r="A1223" s="40">
        <f t="shared" si="18"/>
        <v>43862</v>
      </c>
      <c r="B1223" s="39" t="s">
        <v>1461</v>
      </c>
      <c r="C1223" s="26">
        <v>1.81</v>
      </c>
    </row>
    <row r="1224" spans="1:3" ht="14.25" x14ac:dyDescent="0.2">
      <c r="A1224" s="40">
        <f t="shared" ref="A1224:A1287" si="19">DATE(YEAR(B1224),MONTH(B1224),1)</f>
        <v>43862</v>
      </c>
      <c r="B1224" s="39" t="s">
        <v>1462</v>
      </c>
      <c r="C1224" s="26">
        <v>1.79</v>
      </c>
    </row>
    <row r="1225" spans="1:3" ht="14.25" x14ac:dyDescent="0.2">
      <c r="A1225" s="40">
        <f t="shared" si="19"/>
        <v>43862</v>
      </c>
      <c r="B1225" s="39" t="s">
        <v>1463</v>
      </c>
      <c r="C1225" s="26">
        <v>1.65</v>
      </c>
    </row>
    <row r="1226" spans="1:3" ht="14.25" x14ac:dyDescent="0.2">
      <c r="A1226" s="40">
        <f t="shared" si="19"/>
        <v>43891</v>
      </c>
      <c r="B1226" s="39" t="s">
        <v>1464</v>
      </c>
      <c r="C1226" s="26">
        <v>1.66</v>
      </c>
    </row>
    <row r="1227" spans="1:3" ht="14.25" x14ac:dyDescent="0.2">
      <c r="A1227" s="40">
        <f t="shared" si="19"/>
        <v>43891</v>
      </c>
      <c r="B1227" s="39" t="s">
        <v>1465</v>
      </c>
      <c r="C1227" s="26">
        <v>1.64</v>
      </c>
    </row>
    <row r="1228" spans="1:3" ht="14.25" x14ac:dyDescent="0.2">
      <c r="A1228" s="40">
        <f t="shared" si="19"/>
        <v>43891</v>
      </c>
      <c r="B1228" s="39" t="s">
        <v>1467</v>
      </c>
      <c r="C1228" s="26">
        <v>1.67</v>
      </c>
    </row>
    <row r="1229" spans="1:3" ht="14.25" x14ac:dyDescent="0.2">
      <c r="A1229" s="40">
        <f t="shared" si="19"/>
        <v>43891</v>
      </c>
      <c r="B1229" s="39" t="s">
        <v>1468</v>
      </c>
      <c r="C1229" s="26">
        <v>1.56</v>
      </c>
    </row>
    <row r="1230" spans="1:3" ht="14.25" x14ac:dyDescent="0.2">
      <c r="A1230" s="40">
        <f t="shared" si="19"/>
        <v>43891</v>
      </c>
      <c r="B1230" s="39" t="s">
        <v>1469</v>
      </c>
      <c r="C1230" s="26">
        <v>1.25</v>
      </c>
    </row>
    <row r="1231" spans="1:3" ht="14.25" x14ac:dyDescent="0.2">
      <c r="A1231" s="40">
        <f t="shared" si="19"/>
        <v>43891</v>
      </c>
      <c r="B1231" s="39" t="s">
        <v>1470</v>
      </c>
      <c r="C1231" s="26">
        <v>0.99</v>
      </c>
    </row>
    <row r="1232" spans="1:3" ht="14.25" x14ac:dyDescent="0.2">
      <c r="A1232" s="40">
        <f t="shared" si="19"/>
        <v>43891</v>
      </c>
      <c r="B1232" s="39" t="s">
        <v>1471</v>
      </c>
      <c r="C1232" s="26">
        <v>1.28</v>
      </c>
    </row>
    <row r="1233" spans="1:3" ht="14.25" x14ac:dyDescent="0.2">
      <c r="A1233" s="40">
        <f t="shared" si="19"/>
        <v>43891</v>
      </c>
      <c r="B1233" s="39" t="s">
        <v>1472</v>
      </c>
      <c r="C1233" s="26">
        <v>1.3</v>
      </c>
    </row>
    <row r="1234" spans="1:3" ht="14.25" x14ac:dyDescent="0.2">
      <c r="A1234" s="40">
        <f t="shared" si="19"/>
        <v>43891</v>
      </c>
      <c r="B1234" s="39" t="s">
        <v>1473</v>
      </c>
      <c r="C1234" s="26">
        <v>1.49</v>
      </c>
    </row>
    <row r="1235" spans="1:3" ht="14.25" x14ac:dyDescent="0.2">
      <c r="A1235" s="40">
        <f t="shared" si="19"/>
        <v>43891</v>
      </c>
      <c r="B1235" s="39" t="s">
        <v>1475</v>
      </c>
      <c r="C1235" s="26">
        <v>1.56</v>
      </c>
    </row>
    <row r="1236" spans="1:3" ht="14.25" x14ac:dyDescent="0.2">
      <c r="A1236" s="40">
        <f t="shared" si="19"/>
        <v>43891</v>
      </c>
      <c r="B1236" s="39" t="s">
        <v>1476</v>
      </c>
      <c r="C1236" s="26">
        <v>1.34</v>
      </c>
    </row>
    <row r="1237" spans="1:3" ht="14.25" x14ac:dyDescent="0.2">
      <c r="A1237" s="40">
        <f t="shared" si="19"/>
        <v>43891</v>
      </c>
      <c r="B1237" s="39" t="s">
        <v>1477</v>
      </c>
      <c r="C1237" s="26">
        <v>1.63</v>
      </c>
    </row>
    <row r="1238" spans="1:3" ht="14.25" x14ac:dyDescent="0.2">
      <c r="A1238" s="40">
        <f t="shared" si="19"/>
        <v>43891</v>
      </c>
      <c r="B1238" s="39" t="s">
        <v>1478</v>
      </c>
      <c r="C1238" s="26">
        <v>1.77</v>
      </c>
    </row>
    <row r="1239" spans="1:3" ht="14.25" x14ac:dyDescent="0.2">
      <c r="A1239" s="40">
        <f t="shared" si="19"/>
        <v>43891</v>
      </c>
      <c r="B1239" s="39" t="s">
        <v>1479</v>
      </c>
      <c r="C1239" s="26">
        <v>1.78</v>
      </c>
    </row>
    <row r="1240" spans="1:3" ht="14.25" x14ac:dyDescent="0.2">
      <c r="A1240" s="40">
        <f t="shared" si="19"/>
        <v>43891</v>
      </c>
      <c r="B1240" s="39" t="s">
        <v>1480</v>
      </c>
      <c r="C1240" s="26">
        <v>1.55</v>
      </c>
    </row>
    <row r="1241" spans="1:3" ht="14.25" x14ac:dyDescent="0.2">
      <c r="A1241" s="40">
        <f t="shared" si="19"/>
        <v>43891</v>
      </c>
      <c r="B1241" s="39" t="s">
        <v>1481</v>
      </c>
      <c r="C1241" s="26">
        <v>1.33</v>
      </c>
    </row>
    <row r="1242" spans="1:3" ht="14.25" x14ac:dyDescent="0.2">
      <c r="A1242" s="40">
        <f t="shared" si="19"/>
        <v>43891</v>
      </c>
      <c r="B1242" s="39" t="s">
        <v>1482</v>
      </c>
      <c r="C1242" s="26">
        <v>1.39</v>
      </c>
    </row>
    <row r="1243" spans="1:3" ht="14.25" x14ac:dyDescent="0.2">
      <c r="A1243" s="40">
        <f t="shared" si="19"/>
        <v>43891</v>
      </c>
      <c r="B1243" s="39" t="s">
        <v>1483</v>
      </c>
      <c r="C1243" s="26">
        <v>1.45</v>
      </c>
    </row>
    <row r="1244" spans="1:3" ht="14.25" x14ac:dyDescent="0.2">
      <c r="A1244" s="40">
        <f t="shared" si="19"/>
        <v>43891</v>
      </c>
      <c r="B1244" s="39" t="s">
        <v>1484</v>
      </c>
      <c r="C1244" s="26">
        <v>1.42</v>
      </c>
    </row>
    <row r="1245" spans="1:3" ht="14.25" x14ac:dyDescent="0.2">
      <c r="A1245" s="40">
        <f t="shared" si="19"/>
        <v>43891</v>
      </c>
      <c r="B1245" s="39" t="s">
        <v>1485</v>
      </c>
      <c r="C1245" s="26">
        <v>1.29</v>
      </c>
    </row>
    <row r="1246" spans="1:3" ht="14.25" x14ac:dyDescent="0.2">
      <c r="A1246" s="40">
        <f t="shared" si="19"/>
        <v>43891</v>
      </c>
      <c r="B1246" s="39" t="s">
        <v>1486</v>
      </c>
      <c r="C1246" s="26">
        <v>1.31</v>
      </c>
    </row>
    <row r="1247" spans="1:3" ht="14.25" x14ac:dyDescent="0.2">
      <c r="A1247" s="40">
        <f t="shared" si="19"/>
        <v>43891</v>
      </c>
      <c r="B1247" s="39" t="s">
        <v>1487</v>
      </c>
      <c r="C1247" s="26">
        <v>1.35</v>
      </c>
    </row>
    <row r="1248" spans="1:3" ht="14.25" x14ac:dyDescent="0.2">
      <c r="A1248" s="40">
        <f t="shared" si="19"/>
        <v>43922</v>
      </c>
      <c r="B1248" s="39" t="s">
        <v>1488</v>
      </c>
      <c r="C1248" s="26">
        <v>1.27</v>
      </c>
    </row>
    <row r="1249" spans="1:3" ht="14.25" x14ac:dyDescent="0.2">
      <c r="A1249" s="40">
        <f t="shared" si="19"/>
        <v>43922</v>
      </c>
      <c r="B1249" s="39" t="s">
        <v>1489</v>
      </c>
      <c r="C1249" s="26">
        <v>1.26</v>
      </c>
    </row>
    <row r="1250" spans="1:3" ht="14.25" x14ac:dyDescent="0.2">
      <c r="A1250" s="40">
        <f t="shared" si="19"/>
        <v>43922</v>
      </c>
      <c r="B1250" s="39" t="s">
        <v>1491</v>
      </c>
      <c r="C1250" s="26">
        <v>1.24</v>
      </c>
    </row>
    <row r="1251" spans="1:3" ht="14.25" x14ac:dyDescent="0.2">
      <c r="A1251" s="40">
        <f t="shared" si="19"/>
        <v>43922</v>
      </c>
      <c r="B1251" s="39" t="s">
        <v>1493</v>
      </c>
      <c r="C1251" s="26">
        <v>1.27</v>
      </c>
    </row>
    <row r="1252" spans="1:3" ht="14.25" x14ac:dyDescent="0.2">
      <c r="A1252" s="40">
        <f t="shared" si="19"/>
        <v>43922</v>
      </c>
      <c r="B1252" s="39" t="s">
        <v>1494</v>
      </c>
      <c r="C1252" s="26">
        <v>1.32</v>
      </c>
    </row>
    <row r="1253" spans="1:3" ht="14.25" x14ac:dyDescent="0.2">
      <c r="A1253" s="40">
        <f t="shared" si="19"/>
        <v>43922</v>
      </c>
      <c r="B1253" s="39" t="s">
        <v>1495</v>
      </c>
      <c r="C1253" s="26">
        <v>1.37</v>
      </c>
    </row>
    <row r="1254" spans="1:3" ht="14.25" x14ac:dyDescent="0.2">
      <c r="A1254" s="40">
        <f t="shared" si="19"/>
        <v>43922</v>
      </c>
      <c r="B1254" s="39" t="s">
        <v>1496</v>
      </c>
      <c r="C1254" s="26">
        <v>1.35</v>
      </c>
    </row>
    <row r="1255" spans="1:3" ht="14.25" x14ac:dyDescent="0.2">
      <c r="A1255" s="40">
        <f t="shared" si="19"/>
        <v>43922</v>
      </c>
      <c r="B1255" s="39" t="s">
        <v>1497</v>
      </c>
      <c r="C1255" s="26" t="s">
        <v>0</v>
      </c>
    </row>
    <row r="1256" spans="1:3" ht="14.25" x14ac:dyDescent="0.2">
      <c r="A1256" s="40">
        <f t="shared" si="19"/>
        <v>43922</v>
      </c>
      <c r="B1256" s="39" t="s">
        <v>1498</v>
      </c>
      <c r="C1256" s="26">
        <v>1.39</v>
      </c>
    </row>
    <row r="1257" spans="1:3" ht="14.25" x14ac:dyDescent="0.2">
      <c r="A1257" s="40">
        <f t="shared" si="19"/>
        <v>43922</v>
      </c>
      <c r="B1257" s="39" t="s">
        <v>1499</v>
      </c>
      <c r="C1257" s="26">
        <v>1.41</v>
      </c>
    </row>
    <row r="1258" spans="1:3" ht="14.25" x14ac:dyDescent="0.2">
      <c r="A1258" s="40">
        <f t="shared" si="19"/>
        <v>43922</v>
      </c>
      <c r="B1258" s="39" t="s">
        <v>1500</v>
      </c>
      <c r="C1258" s="26">
        <v>1.27</v>
      </c>
    </row>
    <row r="1259" spans="1:3" ht="14.25" x14ac:dyDescent="0.2">
      <c r="A1259" s="40">
        <f t="shared" si="19"/>
        <v>43922</v>
      </c>
      <c r="B1259" s="39" t="s">
        <v>1501</v>
      </c>
      <c r="C1259" s="26">
        <v>1.21</v>
      </c>
    </row>
    <row r="1260" spans="1:3" ht="14.25" x14ac:dyDescent="0.2">
      <c r="A1260" s="40">
        <f t="shared" si="19"/>
        <v>43922</v>
      </c>
      <c r="B1260" s="39" t="s">
        <v>1502</v>
      </c>
      <c r="C1260" s="26">
        <v>1.27</v>
      </c>
    </row>
    <row r="1261" spans="1:3" ht="14.25" x14ac:dyDescent="0.2">
      <c r="A1261" s="40">
        <f t="shared" si="19"/>
        <v>43922</v>
      </c>
      <c r="B1261" s="39" t="s">
        <v>1503</v>
      </c>
      <c r="C1261" s="26">
        <v>1.23</v>
      </c>
    </row>
    <row r="1262" spans="1:3" ht="14.25" x14ac:dyDescent="0.2">
      <c r="A1262" s="40">
        <f t="shared" si="19"/>
        <v>43922</v>
      </c>
      <c r="B1262" s="39" t="s">
        <v>1504</v>
      </c>
      <c r="C1262" s="26">
        <v>1.17</v>
      </c>
    </row>
    <row r="1263" spans="1:3" ht="14.25" x14ac:dyDescent="0.2">
      <c r="A1263" s="40">
        <f t="shared" si="19"/>
        <v>43922</v>
      </c>
      <c r="B1263" s="39" t="s">
        <v>1505</v>
      </c>
      <c r="C1263" s="26">
        <v>1.22</v>
      </c>
    </row>
    <row r="1264" spans="1:3" ht="14.25" x14ac:dyDescent="0.2">
      <c r="A1264" s="40">
        <f t="shared" si="19"/>
        <v>43922</v>
      </c>
      <c r="B1264" s="39" t="s">
        <v>1506</v>
      </c>
      <c r="C1264" s="26">
        <v>1.18</v>
      </c>
    </row>
    <row r="1265" spans="1:3" ht="14.25" x14ac:dyDescent="0.2">
      <c r="A1265" s="40">
        <f t="shared" si="19"/>
        <v>43922</v>
      </c>
      <c r="B1265" s="39" t="s">
        <v>1507</v>
      </c>
      <c r="C1265" s="26">
        <v>1.17</v>
      </c>
    </row>
    <row r="1266" spans="1:3" ht="14.25" x14ac:dyDescent="0.2">
      <c r="A1266" s="40">
        <f t="shared" si="19"/>
        <v>43922</v>
      </c>
      <c r="B1266" s="39" t="s">
        <v>1508</v>
      </c>
      <c r="C1266" s="26">
        <v>1.25</v>
      </c>
    </row>
    <row r="1267" spans="1:3" ht="14.25" x14ac:dyDescent="0.2">
      <c r="A1267" s="40">
        <f t="shared" si="19"/>
        <v>43922</v>
      </c>
      <c r="B1267" s="39" t="s">
        <v>1509</v>
      </c>
      <c r="C1267" s="26">
        <v>1.2</v>
      </c>
    </row>
    <row r="1268" spans="1:3" ht="14.25" x14ac:dyDescent="0.2">
      <c r="A1268" s="40">
        <f t="shared" si="19"/>
        <v>43922</v>
      </c>
      <c r="B1268" s="39" t="s">
        <v>1510</v>
      </c>
      <c r="C1268" s="26">
        <v>1.24</v>
      </c>
    </row>
    <row r="1269" spans="1:3" ht="14.25" x14ac:dyDescent="0.2">
      <c r="A1269" s="40">
        <f t="shared" si="19"/>
        <v>43922</v>
      </c>
      <c r="B1269" s="39" t="s">
        <v>1511</v>
      </c>
      <c r="C1269" s="26">
        <v>1.28</v>
      </c>
    </row>
    <row r="1270" spans="1:3" ht="14.25" x14ac:dyDescent="0.2">
      <c r="A1270" s="40">
        <f t="shared" si="19"/>
        <v>43952</v>
      </c>
      <c r="B1270" s="39" t="s">
        <v>1512</v>
      </c>
      <c r="C1270" s="26">
        <v>1.27</v>
      </c>
    </row>
    <row r="1271" spans="1:3" ht="14.25" x14ac:dyDescent="0.2">
      <c r="A1271" s="40">
        <f t="shared" si="19"/>
        <v>43952</v>
      </c>
      <c r="B1271" s="39" t="s">
        <v>1513</v>
      </c>
      <c r="C1271" s="26">
        <v>1.29</v>
      </c>
    </row>
    <row r="1272" spans="1:3" ht="14.25" x14ac:dyDescent="0.2">
      <c r="A1272" s="40">
        <f t="shared" si="19"/>
        <v>43952</v>
      </c>
      <c r="B1272" s="39" t="s">
        <v>1514</v>
      </c>
      <c r="C1272" s="26">
        <v>1.32</v>
      </c>
    </row>
    <row r="1273" spans="1:3" ht="14.25" x14ac:dyDescent="0.2">
      <c r="A1273" s="40">
        <f t="shared" si="19"/>
        <v>43952</v>
      </c>
      <c r="B1273" s="39" t="s">
        <v>1515</v>
      </c>
      <c r="C1273" s="26">
        <v>1.41</v>
      </c>
    </row>
    <row r="1274" spans="1:3" ht="14.25" x14ac:dyDescent="0.2">
      <c r="A1274" s="40">
        <f t="shared" si="19"/>
        <v>43952</v>
      </c>
      <c r="B1274" s="39" t="s">
        <v>1516</v>
      </c>
      <c r="C1274" s="26">
        <v>1.31</v>
      </c>
    </row>
    <row r="1275" spans="1:3" ht="14.25" x14ac:dyDescent="0.2">
      <c r="A1275" s="40">
        <f t="shared" si="19"/>
        <v>43952</v>
      </c>
      <c r="B1275" s="39" t="s">
        <v>1517</v>
      </c>
      <c r="C1275" s="26">
        <v>1.39</v>
      </c>
    </row>
    <row r="1276" spans="1:3" ht="14.25" x14ac:dyDescent="0.2">
      <c r="A1276" s="40">
        <f t="shared" si="19"/>
        <v>43952</v>
      </c>
      <c r="B1276" s="39" t="s">
        <v>1518</v>
      </c>
      <c r="C1276" s="26">
        <v>1.43</v>
      </c>
    </row>
    <row r="1277" spans="1:3" ht="14.25" x14ac:dyDescent="0.2">
      <c r="A1277" s="40">
        <f t="shared" si="19"/>
        <v>43952</v>
      </c>
      <c r="B1277" s="39" t="s">
        <v>1519</v>
      </c>
      <c r="C1277" s="26">
        <v>1.38</v>
      </c>
    </row>
    <row r="1278" spans="1:3" ht="14.25" x14ac:dyDescent="0.2">
      <c r="A1278" s="40">
        <f t="shared" si="19"/>
        <v>43952</v>
      </c>
      <c r="B1278" s="39" t="s">
        <v>1520</v>
      </c>
      <c r="C1278" s="26">
        <v>1.35</v>
      </c>
    </row>
    <row r="1279" spans="1:3" ht="14.25" x14ac:dyDescent="0.2">
      <c r="A1279" s="40">
        <f t="shared" si="19"/>
        <v>43952</v>
      </c>
      <c r="B1279" s="39" t="s">
        <v>1521</v>
      </c>
      <c r="C1279" s="26">
        <v>1.3</v>
      </c>
    </row>
    <row r="1280" spans="1:3" ht="14.25" x14ac:dyDescent="0.2">
      <c r="A1280" s="40">
        <f t="shared" si="19"/>
        <v>43952</v>
      </c>
      <c r="B1280" s="39" t="s">
        <v>1522</v>
      </c>
      <c r="C1280" s="26">
        <v>1.32</v>
      </c>
    </row>
    <row r="1281" spans="1:3" ht="14.25" x14ac:dyDescent="0.2">
      <c r="A1281" s="40">
        <f t="shared" si="19"/>
        <v>43952</v>
      </c>
      <c r="B1281" s="39" t="s">
        <v>1523</v>
      </c>
      <c r="C1281" s="26">
        <v>1.44</v>
      </c>
    </row>
    <row r="1282" spans="1:3" ht="14.25" x14ac:dyDescent="0.2">
      <c r="A1282" s="40">
        <f t="shared" si="19"/>
        <v>43952</v>
      </c>
      <c r="B1282" s="39" t="s">
        <v>1524</v>
      </c>
      <c r="C1282" s="26">
        <v>1.43</v>
      </c>
    </row>
    <row r="1283" spans="1:3" ht="14.25" x14ac:dyDescent="0.2">
      <c r="A1283" s="40">
        <f t="shared" si="19"/>
        <v>43952</v>
      </c>
      <c r="B1283" s="39" t="s">
        <v>1525</v>
      </c>
      <c r="C1283" s="26">
        <v>1.4</v>
      </c>
    </row>
    <row r="1284" spans="1:3" ht="14.25" x14ac:dyDescent="0.2">
      <c r="A1284" s="40">
        <f t="shared" si="19"/>
        <v>43952</v>
      </c>
      <c r="B1284" s="39" t="s">
        <v>1526</v>
      </c>
      <c r="C1284" s="26">
        <v>1.4</v>
      </c>
    </row>
    <row r="1285" spans="1:3" ht="14.25" x14ac:dyDescent="0.2">
      <c r="A1285" s="40">
        <f t="shared" si="19"/>
        <v>43952</v>
      </c>
      <c r="B1285" s="39" t="s">
        <v>1527</v>
      </c>
      <c r="C1285" s="26">
        <v>1.37</v>
      </c>
    </row>
    <row r="1286" spans="1:3" ht="14.25" x14ac:dyDescent="0.2">
      <c r="A1286" s="40">
        <f t="shared" si="19"/>
        <v>43952</v>
      </c>
      <c r="B1286" s="39" t="s">
        <v>2263</v>
      </c>
      <c r="C1286" s="26" t="s">
        <v>0</v>
      </c>
    </row>
    <row r="1287" spans="1:3" ht="14.25" x14ac:dyDescent="0.2">
      <c r="A1287" s="40">
        <f t="shared" si="19"/>
        <v>43952</v>
      </c>
      <c r="B1287" s="39" t="s">
        <v>1528</v>
      </c>
      <c r="C1287" s="26">
        <v>1.43</v>
      </c>
    </row>
    <row r="1288" spans="1:3" ht="14.25" x14ac:dyDescent="0.2">
      <c r="A1288" s="40">
        <f t="shared" ref="A1288:A1351" si="20">DATE(YEAR(B1288),MONTH(B1288),1)</f>
        <v>43952</v>
      </c>
      <c r="B1288" s="39" t="s">
        <v>1529</v>
      </c>
      <c r="C1288" s="26">
        <v>1.44</v>
      </c>
    </row>
    <row r="1289" spans="1:3" ht="14.25" x14ac:dyDescent="0.2">
      <c r="A1289" s="40">
        <f t="shared" si="20"/>
        <v>43952</v>
      </c>
      <c r="B1289" s="39" t="s">
        <v>1530</v>
      </c>
      <c r="C1289" s="26">
        <v>1.47</v>
      </c>
    </row>
    <row r="1290" spans="1:3" ht="14.25" x14ac:dyDescent="0.2">
      <c r="A1290" s="40">
        <f t="shared" si="20"/>
        <v>43952</v>
      </c>
      <c r="B1290" s="39" t="s">
        <v>1531</v>
      </c>
      <c r="C1290" s="26">
        <v>1.41</v>
      </c>
    </row>
    <row r="1291" spans="1:3" ht="14.25" x14ac:dyDescent="0.2">
      <c r="A1291" s="40">
        <f t="shared" si="20"/>
        <v>43983</v>
      </c>
      <c r="B1291" s="39" t="s">
        <v>1532</v>
      </c>
      <c r="C1291" s="26">
        <v>1.46</v>
      </c>
    </row>
    <row r="1292" spans="1:3" ht="14.25" x14ac:dyDescent="0.2">
      <c r="A1292" s="40">
        <f t="shared" si="20"/>
        <v>43983</v>
      </c>
      <c r="B1292" s="39" t="s">
        <v>1533</v>
      </c>
      <c r="C1292" s="26">
        <v>1.48</v>
      </c>
    </row>
    <row r="1293" spans="1:3" ht="14.25" x14ac:dyDescent="0.2">
      <c r="A1293" s="40">
        <f t="shared" si="20"/>
        <v>43983</v>
      </c>
      <c r="B1293" s="39" t="s">
        <v>1534</v>
      </c>
      <c r="C1293" s="26">
        <v>1.56</v>
      </c>
    </row>
    <row r="1294" spans="1:3" ht="14.25" x14ac:dyDescent="0.2">
      <c r="A1294" s="40">
        <f t="shared" si="20"/>
        <v>43983</v>
      </c>
      <c r="B1294" s="39" t="s">
        <v>1535</v>
      </c>
      <c r="C1294" s="26">
        <v>1.61</v>
      </c>
    </row>
    <row r="1295" spans="1:3" ht="14.25" x14ac:dyDescent="0.2">
      <c r="A1295" s="40">
        <f t="shared" si="20"/>
        <v>43983</v>
      </c>
      <c r="B1295" s="39" t="s">
        <v>1536</v>
      </c>
      <c r="C1295" s="26">
        <v>1.68</v>
      </c>
    </row>
    <row r="1296" spans="1:3" ht="14.25" x14ac:dyDescent="0.2">
      <c r="A1296" s="40">
        <f t="shared" si="20"/>
        <v>43983</v>
      </c>
      <c r="B1296" s="39" t="s">
        <v>1537</v>
      </c>
      <c r="C1296" s="26">
        <v>1.65</v>
      </c>
    </row>
    <row r="1297" spans="1:3" ht="14.25" x14ac:dyDescent="0.2">
      <c r="A1297" s="40">
        <f t="shared" si="20"/>
        <v>43983</v>
      </c>
      <c r="B1297" s="39" t="s">
        <v>1538</v>
      </c>
      <c r="C1297" s="26">
        <v>1.59</v>
      </c>
    </row>
    <row r="1298" spans="1:3" ht="14.25" x14ac:dyDescent="0.2">
      <c r="A1298" s="40">
        <f t="shared" si="20"/>
        <v>43983</v>
      </c>
      <c r="B1298" s="39" t="s">
        <v>1539</v>
      </c>
      <c r="C1298" s="26">
        <v>1.53</v>
      </c>
    </row>
    <row r="1299" spans="1:3" ht="14.25" x14ac:dyDescent="0.2">
      <c r="A1299" s="40">
        <f t="shared" si="20"/>
        <v>43983</v>
      </c>
      <c r="B1299" s="39" t="s">
        <v>1541</v>
      </c>
      <c r="C1299" s="26">
        <v>1.41</v>
      </c>
    </row>
    <row r="1300" spans="1:3" ht="14.25" x14ac:dyDescent="0.2">
      <c r="A1300" s="40">
        <f t="shared" si="20"/>
        <v>43983</v>
      </c>
      <c r="B1300" s="39" t="s">
        <v>1543</v>
      </c>
      <c r="C1300" s="26">
        <v>1.45</v>
      </c>
    </row>
    <row r="1301" spans="1:3" ht="14.25" x14ac:dyDescent="0.2">
      <c r="A1301" s="40">
        <f t="shared" si="20"/>
        <v>43983</v>
      </c>
      <c r="B1301" s="39" t="s">
        <v>1544</v>
      </c>
      <c r="C1301" s="26">
        <v>1.45</v>
      </c>
    </row>
    <row r="1302" spans="1:3" ht="14.25" x14ac:dyDescent="0.2">
      <c r="A1302" s="40">
        <f t="shared" si="20"/>
        <v>43983</v>
      </c>
      <c r="B1302" s="39" t="s">
        <v>1545</v>
      </c>
      <c r="C1302" s="26">
        <v>1.54</v>
      </c>
    </row>
    <row r="1303" spans="1:3" ht="14.25" x14ac:dyDescent="0.2">
      <c r="A1303" s="40">
        <f t="shared" si="20"/>
        <v>43983</v>
      </c>
      <c r="B1303" s="39" t="s">
        <v>1546</v>
      </c>
      <c r="C1303" s="26">
        <v>1.52</v>
      </c>
    </row>
    <row r="1304" spans="1:3" ht="14.25" x14ac:dyDescent="0.2">
      <c r="A1304" s="40">
        <f t="shared" si="20"/>
        <v>43983</v>
      </c>
      <c r="B1304" s="39" t="s">
        <v>1547</v>
      </c>
      <c r="C1304" s="26">
        <v>1.47</v>
      </c>
    </row>
    <row r="1305" spans="1:3" ht="14.25" x14ac:dyDescent="0.2">
      <c r="A1305" s="40">
        <f t="shared" si="20"/>
        <v>43983</v>
      </c>
      <c r="B1305" s="39" t="s">
        <v>1548</v>
      </c>
      <c r="C1305" s="26">
        <v>1.47</v>
      </c>
    </row>
    <row r="1306" spans="1:3" ht="14.25" x14ac:dyDescent="0.2">
      <c r="A1306" s="40">
        <f t="shared" si="20"/>
        <v>43983</v>
      </c>
      <c r="B1306" s="39" t="s">
        <v>1549</v>
      </c>
      <c r="C1306" s="26">
        <v>1.46</v>
      </c>
    </row>
    <row r="1307" spans="1:3" ht="14.25" x14ac:dyDescent="0.2">
      <c r="A1307" s="40">
        <f t="shared" si="20"/>
        <v>43983</v>
      </c>
      <c r="B1307" s="39" t="s">
        <v>1550</v>
      </c>
      <c r="C1307" s="26">
        <v>1.49</v>
      </c>
    </row>
    <row r="1308" spans="1:3" ht="14.25" x14ac:dyDescent="0.2">
      <c r="A1308" s="40">
        <f t="shared" si="20"/>
        <v>43983</v>
      </c>
      <c r="B1308" s="39" t="s">
        <v>1551</v>
      </c>
      <c r="C1308" s="26">
        <v>1.44</v>
      </c>
    </row>
    <row r="1309" spans="1:3" ht="14.25" x14ac:dyDescent="0.2">
      <c r="A1309" s="40">
        <f t="shared" si="20"/>
        <v>43983</v>
      </c>
      <c r="B1309" s="39" t="s">
        <v>1552</v>
      </c>
      <c r="C1309" s="26">
        <v>1.43</v>
      </c>
    </row>
    <row r="1310" spans="1:3" ht="14.25" x14ac:dyDescent="0.2">
      <c r="A1310" s="40">
        <f t="shared" si="20"/>
        <v>43983</v>
      </c>
      <c r="B1310" s="39" t="s">
        <v>1553</v>
      </c>
      <c r="C1310" s="26">
        <v>1.37</v>
      </c>
    </row>
    <row r="1311" spans="1:3" ht="14.25" x14ac:dyDescent="0.2">
      <c r="A1311" s="40">
        <f t="shared" si="20"/>
        <v>43983</v>
      </c>
      <c r="B1311" s="39" t="s">
        <v>1554</v>
      </c>
      <c r="C1311" s="26">
        <v>1.39</v>
      </c>
    </row>
    <row r="1312" spans="1:3" ht="14.25" x14ac:dyDescent="0.2">
      <c r="A1312" s="40">
        <f t="shared" si="20"/>
        <v>43983</v>
      </c>
      <c r="B1312" s="39" t="s">
        <v>1555</v>
      </c>
      <c r="C1312" s="26">
        <v>1.41</v>
      </c>
    </row>
    <row r="1313" spans="1:3" ht="14.25" x14ac:dyDescent="0.2">
      <c r="A1313" s="40">
        <f t="shared" si="20"/>
        <v>44013</v>
      </c>
      <c r="B1313" s="39" t="s">
        <v>1556</v>
      </c>
      <c r="C1313" s="26">
        <v>1.43</v>
      </c>
    </row>
    <row r="1314" spans="1:3" ht="14.25" x14ac:dyDescent="0.2">
      <c r="A1314" s="40">
        <f t="shared" si="20"/>
        <v>44013</v>
      </c>
      <c r="B1314" s="39" t="s">
        <v>1557</v>
      </c>
      <c r="C1314" s="26">
        <v>1.43</v>
      </c>
    </row>
    <row r="1315" spans="1:3" ht="14.25" x14ac:dyDescent="0.2">
      <c r="A1315" s="40">
        <f t="shared" si="20"/>
        <v>44013</v>
      </c>
      <c r="B1315" s="39" t="s">
        <v>1558</v>
      </c>
      <c r="C1315" s="26" t="s">
        <v>0</v>
      </c>
    </row>
    <row r="1316" spans="1:3" ht="14.25" x14ac:dyDescent="0.2">
      <c r="A1316" s="40">
        <f t="shared" si="20"/>
        <v>44013</v>
      </c>
      <c r="B1316" s="39" t="s">
        <v>1559</v>
      </c>
      <c r="C1316" s="26">
        <v>1.45</v>
      </c>
    </row>
    <row r="1317" spans="1:3" ht="14.25" x14ac:dyDescent="0.2">
      <c r="A1317" s="40">
        <f t="shared" si="20"/>
        <v>44013</v>
      </c>
      <c r="B1317" s="39" t="s">
        <v>1560</v>
      </c>
      <c r="C1317" s="26">
        <v>1.38</v>
      </c>
    </row>
    <row r="1318" spans="1:3" ht="14.25" x14ac:dyDescent="0.2">
      <c r="A1318" s="40">
        <f t="shared" si="20"/>
        <v>44013</v>
      </c>
      <c r="B1318" s="39" t="s">
        <v>1561</v>
      </c>
      <c r="C1318" s="26">
        <v>1.39</v>
      </c>
    </row>
    <row r="1319" spans="1:3" ht="14.25" x14ac:dyDescent="0.2">
      <c r="A1319" s="40">
        <f t="shared" si="20"/>
        <v>44013</v>
      </c>
      <c r="B1319" s="39" t="s">
        <v>1562</v>
      </c>
      <c r="C1319" s="26">
        <v>1.32</v>
      </c>
    </row>
    <row r="1320" spans="1:3" ht="14.25" x14ac:dyDescent="0.2">
      <c r="A1320" s="40">
        <f t="shared" si="20"/>
        <v>44013</v>
      </c>
      <c r="B1320" s="39" t="s">
        <v>1563</v>
      </c>
      <c r="C1320" s="26">
        <v>1.33</v>
      </c>
    </row>
    <row r="1321" spans="1:3" ht="14.25" x14ac:dyDescent="0.2">
      <c r="A1321" s="40">
        <f t="shared" si="20"/>
        <v>44013</v>
      </c>
      <c r="B1321" s="39" t="s">
        <v>1564</v>
      </c>
      <c r="C1321" s="26">
        <v>1.33</v>
      </c>
    </row>
    <row r="1322" spans="1:3" ht="14.25" x14ac:dyDescent="0.2">
      <c r="A1322" s="40">
        <f t="shared" si="20"/>
        <v>44013</v>
      </c>
      <c r="B1322" s="39" t="s">
        <v>1565</v>
      </c>
      <c r="C1322" s="26">
        <v>1.3</v>
      </c>
    </row>
    <row r="1323" spans="1:3" ht="14.25" x14ac:dyDescent="0.2">
      <c r="A1323" s="40">
        <f t="shared" si="20"/>
        <v>44013</v>
      </c>
      <c r="B1323" s="39" t="s">
        <v>1566</v>
      </c>
      <c r="C1323" s="26">
        <v>1.33</v>
      </c>
    </row>
    <row r="1324" spans="1:3" ht="14.25" x14ac:dyDescent="0.2">
      <c r="A1324" s="40">
        <f t="shared" si="20"/>
        <v>44013</v>
      </c>
      <c r="B1324" s="39" t="s">
        <v>1567</v>
      </c>
      <c r="C1324" s="26">
        <v>1.31</v>
      </c>
    </row>
    <row r="1325" spans="1:3" ht="14.25" x14ac:dyDescent="0.2">
      <c r="A1325" s="40">
        <f t="shared" si="20"/>
        <v>44013</v>
      </c>
      <c r="B1325" s="39" t="s">
        <v>1569</v>
      </c>
      <c r="C1325" s="26">
        <v>1.33</v>
      </c>
    </row>
    <row r="1326" spans="1:3" ht="14.25" x14ac:dyDescent="0.2">
      <c r="A1326" s="40">
        <f t="shared" si="20"/>
        <v>44013</v>
      </c>
      <c r="B1326" s="39" t="s">
        <v>1571</v>
      </c>
      <c r="C1326" s="26">
        <v>1.32</v>
      </c>
    </row>
    <row r="1327" spans="1:3" ht="14.25" x14ac:dyDescent="0.2">
      <c r="A1327" s="40">
        <f t="shared" si="20"/>
        <v>44013</v>
      </c>
      <c r="B1327" s="39" t="s">
        <v>1573</v>
      </c>
      <c r="C1327" s="26">
        <v>1.31</v>
      </c>
    </row>
    <row r="1328" spans="1:3" ht="14.25" x14ac:dyDescent="0.2">
      <c r="A1328" s="40">
        <f t="shared" si="20"/>
        <v>44013</v>
      </c>
      <c r="B1328" s="39" t="s">
        <v>1575</v>
      </c>
      <c r="C1328" s="26">
        <v>1.29</v>
      </c>
    </row>
    <row r="1329" spans="1:3" ht="14.25" x14ac:dyDescent="0.2">
      <c r="A1329" s="40">
        <f t="shared" si="20"/>
        <v>44013</v>
      </c>
      <c r="B1329" s="39" t="s">
        <v>1576</v>
      </c>
      <c r="C1329" s="26">
        <v>1.24</v>
      </c>
    </row>
    <row r="1330" spans="1:3" ht="14.25" x14ac:dyDescent="0.2">
      <c r="A1330" s="40">
        <f t="shared" si="20"/>
        <v>44013</v>
      </c>
      <c r="B1330" s="39" t="s">
        <v>1578</v>
      </c>
      <c r="C1330" s="26">
        <v>1.23</v>
      </c>
    </row>
    <row r="1331" spans="1:3" ht="14.25" x14ac:dyDescent="0.2">
      <c r="A1331" s="40">
        <f t="shared" si="20"/>
        <v>44013</v>
      </c>
      <c r="B1331" s="39" t="s">
        <v>1579</v>
      </c>
      <c r="C1331" s="26">
        <v>1.25</v>
      </c>
    </row>
    <row r="1332" spans="1:3" ht="14.25" x14ac:dyDescent="0.2">
      <c r="A1332" s="40">
        <f t="shared" si="20"/>
        <v>44013</v>
      </c>
      <c r="B1332" s="39" t="s">
        <v>1580</v>
      </c>
      <c r="C1332" s="26">
        <v>1.22</v>
      </c>
    </row>
    <row r="1333" spans="1:3" ht="14.25" x14ac:dyDescent="0.2">
      <c r="A1333" s="40">
        <f t="shared" si="20"/>
        <v>44013</v>
      </c>
      <c r="B1333" s="39" t="s">
        <v>1581</v>
      </c>
      <c r="C1333" s="26">
        <v>1.24</v>
      </c>
    </row>
    <row r="1334" spans="1:3" ht="14.25" x14ac:dyDescent="0.2">
      <c r="A1334" s="40">
        <f t="shared" si="20"/>
        <v>44013</v>
      </c>
      <c r="B1334" s="39" t="s">
        <v>1582</v>
      </c>
      <c r="C1334" s="26">
        <v>1.2</v>
      </c>
    </row>
    <row r="1335" spans="1:3" ht="14.25" x14ac:dyDescent="0.2">
      <c r="A1335" s="40">
        <f t="shared" si="20"/>
        <v>44013</v>
      </c>
      <c r="B1335" s="39" t="s">
        <v>1583</v>
      </c>
      <c r="C1335" s="26">
        <v>1.2</v>
      </c>
    </row>
    <row r="1336" spans="1:3" ht="14.25" x14ac:dyDescent="0.2">
      <c r="A1336" s="40">
        <f t="shared" si="20"/>
        <v>44044</v>
      </c>
      <c r="B1336" s="39" t="s">
        <v>1584</v>
      </c>
      <c r="C1336" s="26">
        <v>1.23</v>
      </c>
    </row>
    <row r="1337" spans="1:3" ht="14.25" x14ac:dyDescent="0.2">
      <c r="A1337" s="40">
        <f t="shared" si="20"/>
        <v>44044</v>
      </c>
      <c r="B1337" s="39" t="s">
        <v>1585</v>
      </c>
      <c r="C1337" s="26">
        <v>1.19</v>
      </c>
    </row>
    <row r="1338" spans="1:3" ht="14.25" x14ac:dyDescent="0.2">
      <c r="A1338" s="40">
        <f t="shared" si="20"/>
        <v>44044</v>
      </c>
      <c r="B1338" s="39" t="s">
        <v>1586</v>
      </c>
      <c r="C1338" s="26">
        <v>1.22</v>
      </c>
    </row>
    <row r="1339" spans="1:3" ht="14.25" x14ac:dyDescent="0.2">
      <c r="A1339" s="40">
        <f t="shared" si="20"/>
        <v>44044</v>
      </c>
      <c r="B1339" s="39" t="s">
        <v>1587</v>
      </c>
      <c r="C1339" s="26">
        <v>1.2</v>
      </c>
    </row>
    <row r="1340" spans="1:3" ht="14.25" x14ac:dyDescent="0.2">
      <c r="A1340" s="40">
        <f t="shared" si="20"/>
        <v>44044</v>
      </c>
      <c r="B1340" s="39" t="s">
        <v>1588</v>
      </c>
      <c r="C1340" s="26">
        <v>1.23</v>
      </c>
    </row>
    <row r="1341" spans="1:3" ht="14.25" x14ac:dyDescent="0.2">
      <c r="A1341" s="40">
        <f t="shared" si="20"/>
        <v>44044</v>
      </c>
      <c r="B1341" s="39" t="s">
        <v>1589</v>
      </c>
      <c r="C1341" s="26">
        <v>1.25</v>
      </c>
    </row>
    <row r="1342" spans="1:3" ht="14.25" x14ac:dyDescent="0.2">
      <c r="A1342" s="40">
        <f t="shared" si="20"/>
        <v>44044</v>
      </c>
      <c r="B1342" s="39" t="s">
        <v>1590</v>
      </c>
      <c r="C1342" s="26">
        <v>1.32</v>
      </c>
    </row>
    <row r="1343" spans="1:3" ht="14.25" x14ac:dyDescent="0.2">
      <c r="A1343" s="40">
        <f t="shared" si="20"/>
        <v>44044</v>
      </c>
      <c r="B1343" s="39" t="s">
        <v>1591</v>
      </c>
      <c r="C1343" s="26">
        <v>1.37</v>
      </c>
    </row>
    <row r="1344" spans="1:3" ht="14.25" x14ac:dyDescent="0.2">
      <c r="A1344" s="40">
        <f t="shared" si="20"/>
        <v>44044</v>
      </c>
      <c r="B1344" s="39" t="s">
        <v>1592</v>
      </c>
      <c r="C1344" s="26">
        <v>1.42</v>
      </c>
    </row>
    <row r="1345" spans="1:3" ht="14.25" x14ac:dyDescent="0.2">
      <c r="A1345" s="40">
        <f t="shared" si="20"/>
        <v>44044</v>
      </c>
      <c r="B1345" s="39" t="s">
        <v>1593</v>
      </c>
      <c r="C1345" s="26">
        <v>1.45</v>
      </c>
    </row>
    <row r="1346" spans="1:3" ht="14.25" x14ac:dyDescent="0.2">
      <c r="A1346" s="40">
        <f t="shared" si="20"/>
        <v>44044</v>
      </c>
      <c r="B1346" s="39" t="s">
        <v>1594</v>
      </c>
      <c r="C1346" s="26">
        <v>1.43</v>
      </c>
    </row>
    <row r="1347" spans="1:3" ht="14.25" x14ac:dyDescent="0.2">
      <c r="A1347" s="40">
        <f t="shared" si="20"/>
        <v>44044</v>
      </c>
      <c r="B1347" s="39" t="s">
        <v>1595</v>
      </c>
      <c r="C1347" s="26">
        <v>1.4</v>
      </c>
    </row>
    <row r="1348" spans="1:3" ht="14.25" x14ac:dyDescent="0.2">
      <c r="A1348" s="40">
        <f t="shared" si="20"/>
        <v>44044</v>
      </c>
      <c r="B1348" s="39" t="s">
        <v>1596</v>
      </c>
      <c r="C1348" s="26">
        <v>1.42</v>
      </c>
    </row>
    <row r="1349" spans="1:3" ht="14.25" x14ac:dyDescent="0.2">
      <c r="A1349" s="40">
        <f t="shared" si="20"/>
        <v>44044</v>
      </c>
      <c r="B1349" s="39" t="s">
        <v>1597</v>
      </c>
      <c r="C1349" s="26">
        <v>1.38</v>
      </c>
    </row>
    <row r="1350" spans="1:3" ht="14.25" x14ac:dyDescent="0.2">
      <c r="A1350" s="40">
        <f t="shared" si="20"/>
        <v>44044</v>
      </c>
      <c r="B1350" s="39" t="s">
        <v>1598</v>
      </c>
      <c r="C1350" s="26">
        <v>1.35</v>
      </c>
    </row>
    <row r="1351" spans="1:3" ht="14.25" x14ac:dyDescent="0.2">
      <c r="A1351" s="40">
        <f t="shared" si="20"/>
        <v>44044</v>
      </c>
      <c r="B1351" s="39" t="s">
        <v>1599</v>
      </c>
      <c r="C1351" s="26">
        <v>1.35</v>
      </c>
    </row>
    <row r="1352" spans="1:3" ht="14.25" x14ac:dyDescent="0.2">
      <c r="A1352" s="40">
        <f t="shared" ref="A1352:A1415" si="21">DATE(YEAR(B1352),MONTH(B1352),1)</f>
        <v>44044</v>
      </c>
      <c r="B1352" s="39" t="s">
        <v>1600</v>
      </c>
      <c r="C1352" s="26">
        <v>1.39</v>
      </c>
    </row>
    <row r="1353" spans="1:3" ht="14.25" x14ac:dyDescent="0.2">
      <c r="A1353" s="40">
        <f t="shared" si="21"/>
        <v>44044</v>
      </c>
      <c r="B1353" s="39" t="s">
        <v>1601</v>
      </c>
      <c r="C1353" s="26">
        <v>1.41</v>
      </c>
    </row>
    <row r="1354" spans="1:3" ht="14.25" x14ac:dyDescent="0.2">
      <c r="A1354" s="40">
        <f t="shared" si="21"/>
        <v>44044</v>
      </c>
      <c r="B1354" s="39" t="s">
        <v>1602</v>
      </c>
      <c r="C1354" s="26">
        <v>1.5</v>
      </c>
    </row>
    <row r="1355" spans="1:3" ht="14.25" x14ac:dyDescent="0.2">
      <c r="A1355" s="40">
        <f t="shared" si="21"/>
        <v>44044</v>
      </c>
      <c r="B1355" s="39" t="s">
        <v>1603</v>
      </c>
      <c r="C1355" s="26">
        <v>1.52</v>
      </c>
    </row>
    <row r="1356" spans="1:3" ht="14.25" x14ac:dyDescent="0.2">
      <c r="A1356" s="40">
        <f t="shared" si="21"/>
        <v>44044</v>
      </c>
      <c r="B1356" s="39" t="s">
        <v>1604</v>
      </c>
      <c r="C1356" s="26">
        <v>1.49</v>
      </c>
    </row>
    <row r="1357" spans="1:3" ht="14.25" x14ac:dyDescent="0.2">
      <c r="A1357" s="40">
        <f t="shared" si="21"/>
        <v>44075</v>
      </c>
      <c r="B1357" s="39" t="s">
        <v>1605</v>
      </c>
      <c r="C1357" s="26">
        <v>1.43</v>
      </c>
    </row>
    <row r="1358" spans="1:3" ht="14.25" x14ac:dyDescent="0.2">
      <c r="A1358" s="40">
        <f t="shared" si="21"/>
        <v>44075</v>
      </c>
      <c r="B1358" s="39" t="s">
        <v>1606</v>
      </c>
      <c r="C1358" s="26">
        <v>1.38</v>
      </c>
    </row>
    <row r="1359" spans="1:3" ht="14.25" x14ac:dyDescent="0.2">
      <c r="A1359" s="40">
        <f t="shared" si="21"/>
        <v>44075</v>
      </c>
      <c r="B1359" s="39" t="s">
        <v>1607</v>
      </c>
      <c r="C1359" s="26">
        <v>1.34</v>
      </c>
    </row>
    <row r="1360" spans="1:3" ht="14.25" x14ac:dyDescent="0.2">
      <c r="A1360" s="40">
        <f t="shared" si="21"/>
        <v>44075</v>
      </c>
      <c r="B1360" s="39" t="s">
        <v>1608</v>
      </c>
      <c r="C1360" s="26">
        <v>1.46</v>
      </c>
    </row>
    <row r="1361" spans="1:3" ht="14.25" x14ac:dyDescent="0.2">
      <c r="A1361" s="40">
        <f t="shared" si="21"/>
        <v>44075</v>
      </c>
      <c r="B1361" s="39" t="s">
        <v>2262</v>
      </c>
      <c r="C1361" s="26" t="s">
        <v>0</v>
      </c>
    </row>
    <row r="1362" spans="1:3" ht="14.25" x14ac:dyDescent="0.2">
      <c r="A1362" s="40">
        <f t="shared" si="21"/>
        <v>44075</v>
      </c>
      <c r="B1362" s="39" t="s">
        <v>1609</v>
      </c>
      <c r="C1362" s="26">
        <v>1.43</v>
      </c>
    </row>
    <row r="1363" spans="1:3" ht="14.25" x14ac:dyDescent="0.2">
      <c r="A1363" s="40">
        <f t="shared" si="21"/>
        <v>44075</v>
      </c>
      <c r="B1363" s="39" t="s">
        <v>1610</v>
      </c>
      <c r="C1363" s="26">
        <v>1.45</v>
      </c>
    </row>
    <row r="1364" spans="1:3" ht="14.25" x14ac:dyDescent="0.2">
      <c r="A1364" s="40">
        <f t="shared" si="21"/>
        <v>44075</v>
      </c>
      <c r="B1364" s="39" t="s">
        <v>1611</v>
      </c>
      <c r="C1364" s="26">
        <v>1.43</v>
      </c>
    </row>
    <row r="1365" spans="1:3" ht="14.25" x14ac:dyDescent="0.2">
      <c r="A1365" s="40">
        <f t="shared" si="21"/>
        <v>44075</v>
      </c>
      <c r="B1365" s="39" t="s">
        <v>1612</v>
      </c>
      <c r="C1365" s="26">
        <v>1.42</v>
      </c>
    </row>
    <row r="1366" spans="1:3" ht="14.25" x14ac:dyDescent="0.2">
      <c r="A1366" s="40">
        <f t="shared" si="21"/>
        <v>44075</v>
      </c>
      <c r="B1366" s="39" t="s">
        <v>1613</v>
      </c>
      <c r="C1366" s="26">
        <v>1.42</v>
      </c>
    </row>
    <row r="1367" spans="1:3" ht="14.25" x14ac:dyDescent="0.2">
      <c r="A1367" s="40">
        <f t="shared" si="21"/>
        <v>44075</v>
      </c>
      <c r="B1367" s="39" t="s">
        <v>1614</v>
      </c>
      <c r="C1367" s="26">
        <v>1.43</v>
      </c>
    </row>
    <row r="1368" spans="1:3" ht="14.25" x14ac:dyDescent="0.2">
      <c r="A1368" s="40">
        <f t="shared" si="21"/>
        <v>44075</v>
      </c>
      <c r="B1368" s="39" t="s">
        <v>1615</v>
      </c>
      <c r="C1368" s="26">
        <v>1.45</v>
      </c>
    </row>
    <row r="1369" spans="1:3" ht="14.25" x14ac:dyDescent="0.2">
      <c r="A1369" s="40">
        <f t="shared" si="21"/>
        <v>44075</v>
      </c>
      <c r="B1369" s="39" t="s">
        <v>1616</v>
      </c>
      <c r="C1369" s="26">
        <v>1.43</v>
      </c>
    </row>
    <row r="1370" spans="1:3" ht="14.25" x14ac:dyDescent="0.2">
      <c r="A1370" s="40">
        <f t="shared" si="21"/>
        <v>44075</v>
      </c>
      <c r="B1370" s="39" t="s">
        <v>1617</v>
      </c>
      <c r="C1370" s="26">
        <v>1.45</v>
      </c>
    </row>
    <row r="1371" spans="1:3" ht="14.25" x14ac:dyDescent="0.2">
      <c r="A1371" s="40">
        <f t="shared" si="21"/>
        <v>44075</v>
      </c>
      <c r="B1371" s="39" t="s">
        <v>1618</v>
      </c>
      <c r="C1371" s="26">
        <v>1.43</v>
      </c>
    </row>
    <row r="1372" spans="1:3" ht="14.25" x14ac:dyDescent="0.2">
      <c r="A1372" s="40">
        <f t="shared" si="21"/>
        <v>44075</v>
      </c>
      <c r="B1372" s="39" t="s">
        <v>1619</v>
      </c>
      <c r="C1372" s="26">
        <v>1.42</v>
      </c>
    </row>
    <row r="1373" spans="1:3" ht="14.25" x14ac:dyDescent="0.2">
      <c r="A1373" s="40">
        <f t="shared" si="21"/>
        <v>44075</v>
      </c>
      <c r="B1373" s="39" t="s">
        <v>1620</v>
      </c>
      <c r="C1373" s="26">
        <v>1.42</v>
      </c>
    </row>
    <row r="1374" spans="1:3" ht="14.25" x14ac:dyDescent="0.2">
      <c r="A1374" s="40">
        <f t="shared" si="21"/>
        <v>44075</v>
      </c>
      <c r="B1374" s="39" t="s">
        <v>1621</v>
      </c>
      <c r="C1374" s="26">
        <v>1.4</v>
      </c>
    </row>
    <row r="1375" spans="1:3" ht="14.25" x14ac:dyDescent="0.2">
      <c r="A1375" s="40">
        <f t="shared" si="21"/>
        <v>44075</v>
      </c>
      <c r="B1375" s="39" t="s">
        <v>1622</v>
      </c>
      <c r="C1375" s="26">
        <v>1.4</v>
      </c>
    </row>
    <row r="1376" spans="1:3" ht="14.25" x14ac:dyDescent="0.2">
      <c r="A1376" s="40">
        <f t="shared" si="21"/>
        <v>44075</v>
      </c>
      <c r="B1376" s="39" t="s">
        <v>1623</v>
      </c>
      <c r="C1376" s="26">
        <v>1.42</v>
      </c>
    </row>
    <row r="1377" spans="1:3" ht="14.25" x14ac:dyDescent="0.2">
      <c r="A1377" s="40">
        <f t="shared" si="21"/>
        <v>44075</v>
      </c>
      <c r="B1377" s="39" t="s">
        <v>1624</v>
      </c>
      <c r="C1377" s="26">
        <v>1.41</v>
      </c>
    </row>
    <row r="1378" spans="1:3" ht="14.25" x14ac:dyDescent="0.2">
      <c r="A1378" s="40">
        <f t="shared" si="21"/>
        <v>44075</v>
      </c>
      <c r="B1378" s="39" t="s">
        <v>1625</v>
      </c>
      <c r="C1378" s="26">
        <v>1.46</v>
      </c>
    </row>
    <row r="1379" spans="1:3" ht="14.25" x14ac:dyDescent="0.2">
      <c r="A1379" s="40">
        <f t="shared" si="21"/>
        <v>44105</v>
      </c>
      <c r="B1379" s="39" t="s">
        <v>1626</v>
      </c>
      <c r="C1379" s="26">
        <v>1.45</v>
      </c>
    </row>
    <row r="1380" spans="1:3" ht="14.25" x14ac:dyDescent="0.2">
      <c r="A1380" s="40">
        <f t="shared" si="21"/>
        <v>44105</v>
      </c>
      <c r="B1380" s="39" t="s">
        <v>1627</v>
      </c>
      <c r="C1380" s="26">
        <v>1.48</v>
      </c>
    </row>
    <row r="1381" spans="1:3" ht="14.25" x14ac:dyDescent="0.2">
      <c r="A1381" s="40">
        <f t="shared" si="21"/>
        <v>44105</v>
      </c>
      <c r="B1381" s="39" t="s">
        <v>1628</v>
      </c>
      <c r="C1381" s="26">
        <v>1.57</v>
      </c>
    </row>
    <row r="1382" spans="1:3" ht="14.25" x14ac:dyDescent="0.2">
      <c r="A1382" s="40">
        <f t="shared" si="21"/>
        <v>44105</v>
      </c>
      <c r="B1382" s="39" t="s">
        <v>1629</v>
      </c>
      <c r="C1382" s="26">
        <v>1.56</v>
      </c>
    </row>
    <row r="1383" spans="1:3" ht="14.25" x14ac:dyDescent="0.2">
      <c r="A1383" s="40">
        <f t="shared" si="21"/>
        <v>44105</v>
      </c>
      <c r="B1383" s="39" t="s">
        <v>1630</v>
      </c>
      <c r="C1383" s="26">
        <v>1.6</v>
      </c>
    </row>
    <row r="1384" spans="1:3" ht="14.25" x14ac:dyDescent="0.2">
      <c r="A1384" s="40">
        <f t="shared" si="21"/>
        <v>44105</v>
      </c>
      <c r="B1384" s="39" t="s">
        <v>1631</v>
      </c>
      <c r="C1384" s="26">
        <v>1.57</v>
      </c>
    </row>
    <row r="1385" spans="1:3" ht="14.25" x14ac:dyDescent="0.2">
      <c r="A1385" s="40">
        <f t="shared" si="21"/>
        <v>44105</v>
      </c>
      <c r="B1385" s="39" t="s">
        <v>1632</v>
      </c>
      <c r="C1385" s="26">
        <v>1.58</v>
      </c>
    </row>
    <row r="1386" spans="1:3" ht="14.25" x14ac:dyDescent="0.2">
      <c r="A1386" s="40">
        <f t="shared" si="21"/>
        <v>44105</v>
      </c>
      <c r="B1386" s="39" t="s">
        <v>2261</v>
      </c>
      <c r="C1386" s="26" t="s">
        <v>0</v>
      </c>
    </row>
    <row r="1387" spans="1:3" ht="14.25" x14ac:dyDescent="0.2">
      <c r="A1387" s="40">
        <f t="shared" si="21"/>
        <v>44105</v>
      </c>
      <c r="B1387" s="39" t="s">
        <v>1633</v>
      </c>
      <c r="C1387" s="26">
        <v>1.52</v>
      </c>
    </row>
    <row r="1388" spans="1:3" ht="14.25" x14ac:dyDescent="0.2">
      <c r="A1388" s="40">
        <f t="shared" si="21"/>
        <v>44105</v>
      </c>
      <c r="B1388" s="39" t="s">
        <v>1634</v>
      </c>
      <c r="C1388" s="26">
        <v>1.5</v>
      </c>
    </row>
    <row r="1389" spans="1:3" ht="14.25" x14ac:dyDescent="0.2">
      <c r="A1389" s="40">
        <f t="shared" si="21"/>
        <v>44105</v>
      </c>
      <c r="B1389" s="39" t="s">
        <v>1635</v>
      </c>
      <c r="C1389" s="26">
        <v>1.52</v>
      </c>
    </row>
    <row r="1390" spans="1:3" ht="14.25" x14ac:dyDescent="0.2">
      <c r="A1390" s="40">
        <f t="shared" si="21"/>
        <v>44105</v>
      </c>
      <c r="B1390" s="39" t="s">
        <v>1636</v>
      </c>
      <c r="C1390" s="26">
        <v>1.52</v>
      </c>
    </row>
    <row r="1391" spans="1:3" ht="14.25" x14ac:dyDescent="0.2">
      <c r="A1391" s="40">
        <f t="shared" si="21"/>
        <v>44105</v>
      </c>
      <c r="B1391" s="39" t="s">
        <v>1637</v>
      </c>
      <c r="C1391" s="26">
        <v>1.55</v>
      </c>
    </row>
    <row r="1392" spans="1:3" ht="14.25" x14ac:dyDescent="0.2">
      <c r="A1392" s="40">
        <f t="shared" si="21"/>
        <v>44105</v>
      </c>
      <c r="B1392" s="39" t="s">
        <v>1638</v>
      </c>
      <c r="C1392" s="26">
        <v>1.6</v>
      </c>
    </row>
    <row r="1393" spans="1:3" ht="14.25" x14ac:dyDescent="0.2">
      <c r="A1393" s="40">
        <f t="shared" si="21"/>
        <v>44105</v>
      </c>
      <c r="B1393" s="39" t="s">
        <v>1639</v>
      </c>
      <c r="C1393" s="26">
        <v>1.62</v>
      </c>
    </row>
    <row r="1394" spans="1:3" ht="14.25" x14ac:dyDescent="0.2">
      <c r="A1394" s="40">
        <f t="shared" si="21"/>
        <v>44105</v>
      </c>
      <c r="B1394" s="39" t="s">
        <v>1640</v>
      </c>
      <c r="C1394" s="26">
        <v>1.67</v>
      </c>
    </row>
    <row r="1395" spans="1:3" ht="14.25" x14ac:dyDescent="0.2">
      <c r="A1395" s="40">
        <f t="shared" si="21"/>
        <v>44105</v>
      </c>
      <c r="B1395" s="39" t="s">
        <v>1641</v>
      </c>
      <c r="C1395" s="26">
        <v>1.64</v>
      </c>
    </row>
    <row r="1396" spans="1:3" ht="14.25" x14ac:dyDescent="0.2">
      <c r="A1396" s="40">
        <f t="shared" si="21"/>
        <v>44105</v>
      </c>
      <c r="B1396" s="39" t="s">
        <v>1642</v>
      </c>
      <c r="C1396" s="26">
        <v>1.59</v>
      </c>
    </row>
    <row r="1397" spans="1:3" ht="14.25" x14ac:dyDescent="0.2">
      <c r="A1397" s="40">
        <f t="shared" si="21"/>
        <v>44105</v>
      </c>
      <c r="B1397" s="39" t="s">
        <v>1643</v>
      </c>
      <c r="C1397" s="26">
        <v>1.57</v>
      </c>
    </row>
    <row r="1398" spans="1:3" ht="14.25" x14ac:dyDescent="0.2">
      <c r="A1398" s="40">
        <f t="shared" si="21"/>
        <v>44105</v>
      </c>
      <c r="B1398" s="39" t="s">
        <v>1644</v>
      </c>
      <c r="C1398" s="26">
        <v>1.56</v>
      </c>
    </row>
    <row r="1399" spans="1:3" ht="14.25" x14ac:dyDescent="0.2">
      <c r="A1399" s="40">
        <f t="shared" si="21"/>
        <v>44105</v>
      </c>
      <c r="B1399" s="39" t="s">
        <v>1645</v>
      </c>
      <c r="C1399" s="26">
        <v>1.62</v>
      </c>
    </row>
    <row r="1400" spans="1:3" ht="14.25" x14ac:dyDescent="0.2">
      <c r="A1400" s="40">
        <f t="shared" si="21"/>
        <v>44105</v>
      </c>
      <c r="B1400" s="39" t="s">
        <v>1646</v>
      </c>
      <c r="C1400" s="26">
        <v>1.65</v>
      </c>
    </row>
    <row r="1401" spans="1:3" ht="14.25" x14ac:dyDescent="0.2">
      <c r="A1401" s="40">
        <f t="shared" si="21"/>
        <v>44136</v>
      </c>
      <c r="B1401" s="39" t="s">
        <v>1647</v>
      </c>
      <c r="C1401" s="26">
        <v>1.63</v>
      </c>
    </row>
    <row r="1402" spans="1:3" ht="14.25" x14ac:dyDescent="0.2">
      <c r="A1402" s="40">
        <f t="shared" si="21"/>
        <v>44136</v>
      </c>
      <c r="B1402" s="39" t="s">
        <v>1648</v>
      </c>
      <c r="C1402" s="26">
        <v>1.66</v>
      </c>
    </row>
    <row r="1403" spans="1:3" ht="14.25" x14ac:dyDescent="0.2">
      <c r="A1403" s="40">
        <f t="shared" si="21"/>
        <v>44136</v>
      </c>
      <c r="B1403" s="39" t="s">
        <v>1649</v>
      </c>
      <c r="C1403" s="26">
        <v>1.55</v>
      </c>
    </row>
    <row r="1404" spans="1:3" ht="14.25" x14ac:dyDescent="0.2">
      <c r="A1404" s="40">
        <f t="shared" si="21"/>
        <v>44136</v>
      </c>
      <c r="B1404" s="39" t="s">
        <v>1650</v>
      </c>
      <c r="C1404" s="26">
        <v>1.54</v>
      </c>
    </row>
    <row r="1405" spans="1:3" ht="14.25" x14ac:dyDescent="0.2">
      <c r="A1405" s="40">
        <f t="shared" si="21"/>
        <v>44136</v>
      </c>
      <c r="B1405" s="39" t="s">
        <v>1651</v>
      </c>
      <c r="C1405" s="26">
        <v>1.6</v>
      </c>
    </row>
    <row r="1406" spans="1:3" ht="14.25" x14ac:dyDescent="0.2">
      <c r="A1406" s="40">
        <f t="shared" si="21"/>
        <v>44136</v>
      </c>
      <c r="B1406" s="39" t="s">
        <v>1652</v>
      </c>
      <c r="C1406" s="26">
        <v>1.73</v>
      </c>
    </row>
    <row r="1407" spans="1:3" ht="14.25" x14ac:dyDescent="0.2">
      <c r="A1407" s="40">
        <f t="shared" si="21"/>
        <v>44136</v>
      </c>
      <c r="B1407" s="39" t="s">
        <v>1653</v>
      </c>
      <c r="C1407" s="26">
        <v>1.75</v>
      </c>
    </row>
    <row r="1408" spans="1:3" ht="14.25" x14ac:dyDescent="0.2">
      <c r="A1408" s="40">
        <f t="shared" si="21"/>
        <v>44136</v>
      </c>
      <c r="B1408" s="39" t="s">
        <v>2260</v>
      </c>
      <c r="C1408" s="26" t="s">
        <v>0</v>
      </c>
    </row>
    <row r="1409" spans="1:3" ht="14.25" x14ac:dyDescent="0.2">
      <c r="A1409" s="40">
        <f t="shared" si="21"/>
        <v>44136</v>
      </c>
      <c r="B1409" s="39" t="s">
        <v>1654</v>
      </c>
      <c r="C1409" s="26">
        <v>1.64</v>
      </c>
    </row>
    <row r="1410" spans="1:3" ht="14.25" x14ac:dyDescent="0.2">
      <c r="A1410" s="40">
        <f t="shared" si="21"/>
        <v>44136</v>
      </c>
      <c r="B1410" s="39" t="s">
        <v>1655</v>
      </c>
      <c r="C1410" s="26">
        <v>1.65</v>
      </c>
    </row>
    <row r="1411" spans="1:3" ht="14.25" x14ac:dyDescent="0.2">
      <c r="A1411" s="40">
        <f t="shared" si="21"/>
        <v>44136</v>
      </c>
      <c r="B1411" s="39" t="s">
        <v>1656</v>
      </c>
      <c r="C1411" s="26">
        <v>1.66</v>
      </c>
    </row>
    <row r="1412" spans="1:3" ht="14.25" x14ac:dyDescent="0.2">
      <c r="A1412" s="40">
        <f t="shared" si="21"/>
        <v>44136</v>
      </c>
      <c r="B1412" s="39" t="s">
        <v>1657</v>
      </c>
      <c r="C1412" s="26">
        <v>1.62</v>
      </c>
    </row>
    <row r="1413" spans="1:3" ht="14.25" x14ac:dyDescent="0.2">
      <c r="A1413" s="40">
        <f t="shared" si="21"/>
        <v>44136</v>
      </c>
      <c r="B1413" s="39" t="s">
        <v>1658</v>
      </c>
      <c r="C1413" s="26">
        <v>1.62</v>
      </c>
    </row>
    <row r="1414" spans="1:3" ht="14.25" x14ac:dyDescent="0.2">
      <c r="A1414" s="40">
        <f t="shared" si="21"/>
        <v>44136</v>
      </c>
      <c r="B1414" s="39" t="s">
        <v>1659</v>
      </c>
      <c r="C1414" s="26">
        <v>1.58</v>
      </c>
    </row>
    <row r="1415" spans="1:3" ht="14.25" x14ac:dyDescent="0.2">
      <c r="A1415" s="40">
        <f t="shared" si="21"/>
        <v>44136</v>
      </c>
      <c r="B1415" s="39" t="s">
        <v>1660</v>
      </c>
      <c r="C1415" s="26">
        <v>1.53</v>
      </c>
    </row>
    <row r="1416" spans="1:3" ht="14.25" x14ac:dyDescent="0.2">
      <c r="A1416" s="40">
        <f t="shared" ref="A1416:A1479" si="22">DATE(YEAR(B1416),MONTH(B1416),1)</f>
        <v>44136</v>
      </c>
      <c r="B1416" s="39" t="s">
        <v>1661</v>
      </c>
      <c r="C1416" s="26">
        <v>1.56</v>
      </c>
    </row>
    <row r="1417" spans="1:3" ht="14.25" x14ac:dyDescent="0.2">
      <c r="A1417" s="40">
        <f t="shared" si="22"/>
        <v>44136</v>
      </c>
      <c r="B1417" s="39" t="s">
        <v>1662</v>
      </c>
      <c r="C1417" s="26">
        <v>1.6</v>
      </c>
    </row>
    <row r="1418" spans="1:3" ht="14.25" x14ac:dyDescent="0.2">
      <c r="A1418" s="40">
        <f t="shared" si="22"/>
        <v>44136</v>
      </c>
      <c r="B1418" s="39" t="s">
        <v>1663</v>
      </c>
      <c r="C1418" s="26">
        <v>1.62</v>
      </c>
    </row>
    <row r="1419" spans="1:3" ht="14.25" x14ac:dyDescent="0.2">
      <c r="A1419" s="40">
        <f t="shared" si="22"/>
        <v>44136</v>
      </c>
      <c r="B1419" s="39" t="s">
        <v>2259</v>
      </c>
      <c r="C1419" s="26" t="s">
        <v>0</v>
      </c>
    </row>
    <row r="1420" spans="1:3" ht="14.25" x14ac:dyDescent="0.2">
      <c r="A1420" s="40">
        <f t="shared" si="22"/>
        <v>44136</v>
      </c>
      <c r="B1420" s="39" t="s">
        <v>1664</v>
      </c>
      <c r="C1420" s="26">
        <v>1.57</v>
      </c>
    </row>
    <row r="1421" spans="1:3" ht="14.25" x14ac:dyDescent="0.2">
      <c r="A1421" s="40">
        <f t="shared" si="22"/>
        <v>44136</v>
      </c>
      <c r="B1421" s="39" t="s">
        <v>1665</v>
      </c>
      <c r="C1421" s="26">
        <v>1.58</v>
      </c>
    </row>
    <row r="1422" spans="1:3" ht="14.25" x14ac:dyDescent="0.2">
      <c r="A1422" s="40">
        <f t="shared" si="22"/>
        <v>44166</v>
      </c>
      <c r="B1422" s="39" t="s">
        <v>1666</v>
      </c>
      <c r="C1422" s="26">
        <v>1.66</v>
      </c>
    </row>
    <row r="1423" spans="1:3" ht="14.25" x14ac:dyDescent="0.2">
      <c r="A1423" s="40">
        <f t="shared" si="22"/>
        <v>44166</v>
      </c>
      <c r="B1423" s="39" t="s">
        <v>1667</v>
      </c>
      <c r="C1423" s="26">
        <v>1.7</v>
      </c>
    </row>
    <row r="1424" spans="1:3" ht="14.25" x14ac:dyDescent="0.2">
      <c r="A1424" s="40">
        <f t="shared" si="22"/>
        <v>44166</v>
      </c>
      <c r="B1424" s="39" t="s">
        <v>1668</v>
      </c>
      <c r="C1424" s="26">
        <v>1.67</v>
      </c>
    </row>
    <row r="1425" spans="1:3" ht="14.25" x14ac:dyDescent="0.2">
      <c r="A1425" s="40">
        <f t="shared" si="22"/>
        <v>44166</v>
      </c>
      <c r="B1425" s="39" t="s">
        <v>1669</v>
      </c>
      <c r="C1425" s="26">
        <v>1.73</v>
      </c>
    </row>
    <row r="1426" spans="1:3" ht="14.25" x14ac:dyDescent="0.2">
      <c r="A1426" s="40">
        <f t="shared" si="22"/>
        <v>44166</v>
      </c>
      <c r="B1426" s="39" t="s">
        <v>1670</v>
      </c>
      <c r="C1426" s="26">
        <v>1.69</v>
      </c>
    </row>
    <row r="1427" spans="1:3" ht="14.25" x14ac:dyDescent="0.2">
      <c r="A1427" s="40">
        <f t="shared" si="22"/>
        <v>44166</v>
      </c>
      <c r="B1427" s="39" t="s">
        <v>1671</v>
      </c>
      <c r="C1427" s="26">
        <v>1.67</v>
      </c>
    </row>
    <row r="1428" spans="1:3" ht="14.25" x14ac:dyDescent="0.2">
      <c r="A1428" s="40">
        <f t="shared" si="22"/>
        <v>44166</v>
      </c>
      <c r="B1428" s="39" t="s">
        <v>1672</v>
      </c>
      <c r="C1428" s="26">
        <v>1.69</v>
      </c>
    </row>
    <row r="1429" spans="1:3" ht="14.25" x14ac:dyDescent="0.2">
      <c r="A1429" s="40">
        <f t="shared" si="22"/>
        <v>44166</v>
      </c>
      <c r="B1429" s="39" t="s">
        <v>1673</v>
      </c>
      <c r="C1429" s="26">
        <v>1.65</v>
      </c>
    </row>
    <row r="1430" spans="1:3" ht="14.25" x14ac:dyDescent="0.2">
      <c r="A1430" s="40">
        <f t="shared" si="22"/>
        <v>44166</v>
      </c>
      <c r="B1430" s="39" t="s">
        <v>1674</v>
      </c>
      <c r="C1430" s="26">
        <v>1.63</v>
      </c>
    </row>
    <row r="1431" spans="1:3" ht="14.25" x14ac:dyDescent="0.2">
      <c r="A1431" s="40">
        <f t="shared" si="22"/>
        <v>44166</v>
      </c>
      <c r="B1431" s="39" t="s">
        <v>1675</v>
      </c>
      <c r="C1431" s="26">
        <v>1.63</v>
      </c>
    </row>
    <row r="1432" spans="1:3" ht="14.25" x14ac:dyDescent="0.2">
      <c r="A1432" s="40">
        <f t="shared" si="22"/>
        <v>44166</v>
      </c>
      <c r="B1432" s="39" t="s">
        <v>1676</v>
      </c>
      <c r="C1432" s="26">
        <v>1.65</v>
      </c>
    </row>
    <row r="1433" spans="1:3" ht="14.25" x14ac:dyDescent="0.2">
      <c r="A1433" s="40">
        <f t="shared" si="22"/>
        <v>44166</v>
      </c>
      <c r="B1433" s="39" t="s">
        <v>1677</v>
      </c>
      <c r="C1433" s="26">
        <v>1.66</v>
      </c>
    </row>
    <row r="1434" spans="1:3" ht="14.25" x14ac:dyDescent="0.2">
      <c r="A1434" s="40">
        <f t="shared" si="22"/>
        <v>44166</v>
      </c>
      <c r="B1434" s="39" t="s">
        <v>1678</v>
      </c>
      <c r="C1434" s="26">
        <v>1.68</v>
      </c>
    </row>
    <row r="1435" spans="1:3" ht="14.25" x14ac:dyDescent="0.2">
      <c r="A1435" s="40">
        <f t="shared" si="22"/>
        <v>44166</v>
      </c>
      <c r="B1435" s="39" t="s">
        <v>1679</v>
      </c>
      <c r="C1435" s="26">
        <v>1.7</v>
      </c>
    </row>
    <row r="1436" spans="1:3" ht="14.25" x14ac:dyDescent="0.2">
      <c r="A1436" s="40">
        <f t="shared" si="22"/>
        <v>44166</v>
      </c>
      <c r="B1436" s="39" t="s">
        <v>1680</v>
      </c>
      <c r="C1436" s="26">
        <v>1.68</v>
      </c>
    </row>
    <row r="1437" spans="1:3" ht="14.25" x14ac:dyDescent="0.2">
      <c r="A1437" s="40">
        <f t="shared" si="22"/>
        <v>44166</v>
      </c>
      <c r="B1437" s="39" t="s">
        <v>1681</v>
      </c>
      <c r="C1437" s="26">
        <v>1.65</v>
      </c>
    </row>
    <row r="1438" spans="1:3" ht="14.25" x14ac:dyDescent="0.2">
      <c r="A1438" s="40">
        <f t="shared" si="22"/>
        <v>44166</v>
      </c>
      <c r="B1438" s="39" t="s">
        <v>1682</v>
      </c>
      <c r="C1438" s="26">
        <v>1.7</v>
      </c>
    </row>
    <row r="1439" spans="1:3" ht="14.25" x14ac:dyDescent="0.2">
      <c r="A1439" s="40">
        <f t="shared" si="22"/>
        <v>44166</v>
      </c>
      <c r="B1439" s="39" t="s">
        <v>1683</v>
      </c>
      <c r="C1439" s="26">
        <v>1.66</v>
      </c>
    </row>
    <row r="1440" spans="1:3" ht="14.25" x14ac:dyDescent="0.2">
      <c r="A1440" s="40">
        <f t="shared" si="22"/>
        <v>44166</v>
      </c>
      <c r="B1440" s="39" t="s">
        <v>2258</v>
      </c>
      <c r="C1440" s="26" t="s">
        <v>0</v>
      </c>
    </row>
    <row r="1441" spans="1:3" ht="14.25" x14ac:dyDescent="0.2">
      <c r="A1441" s="40">
        <f t="shared" si="22"/>
        <v>44166</v>
      </c>
      <c r="B1441" s="39" t="s">
        <v>1684</v>
      </c>
      <c r="C1441" s="26">
        <v>1.67</v>
      </c>
    </row>
    <row r="1442" spans="1:3" ht="14.25" x14ac:dyDescent="0.2">
      <c r="A1442" s="40">
        <f t="shared" si="22"/>
        <v>44166</v>
      </c>
      <c r="B1442" s="39" t="s">
        <v>1685</v>
      </c>
      <c r="C1442" s="26">
        <v>1.67</v>
      </c>
    </row>
    <row r="1443" spans="1:3" ht="14.25" x14ac:dyDescent="0.2">
      <c r="A1443" s="40">
        <f t="shared" si="22"/>
        <v>44166</v>
      </c>
      <c r="B1443" s="39" t="s">
        <v>1686</v>
      </c>
      <c r="C1443" s="26">
        <v>1.66</v>
      </c>
    </row>
    <row r="1444" spans="1:3" ht="14.25" x14ac:dyDescent="0.2">
      <c r="A1444" s="40">
        <f t="shared" si="22"/>
        <v>44166</v>
      </c>
      <c r="B1444" s="39" t="s">
        <v>1688</v>
      </c>
      <c r="C1444" s="26">
        <v>1.65</v>
      </c>
    </row>
    <row r="1445" spans="1:3" ht="14.25" x14ac:dyDescent="0.2">
      <c r="A1445" s="40">
        <f t="shared" si="22"/>
        <v>44197</v>
      </c>
      <c r="B1445" s="39" t="s">
        <v>2257</v>
      </c>
      <c r="C1445" s="26" t="s">
        <v>0</v>
      </c>
    </row>
    <row r="1446" spans="1:3" ht="14.25" x14ac:dyDescent="0.2">
      <c r="A1446" s="40">
        <f t="shared" si="22"/>
        <v>44197</v>
      </c>
      <c r="B1446" s="39" t="s">
        <v>1689</v>
      </c>
      <c r="C1446" s="26">
        <v>1.66</v>
      </c>
    </row>
    <row r="1447" spans="1:3" ht="14.25" x14ac:dyDescent="0.2">
      <c r="A1447" s="40">
        <f t="shared" si="22"/>
        <v>44197</v>
      </c>
      <c r="B1447" s="39" t="s">
        <v>1690</v>
      </c>
      <c r="C1447" s="26">
        <v>1.7</v>
      </c>
    </row>
    <row r="1448" spans="1:3" ht="14.25" x14ac:dyDescent="0.2">
      <c r="A1448" s="40">
        <f t="shared" si="22"/>
        <v>44197</v>
      </c>
      <c r="B1448" s="39" t="s">
        <v>1691</v>
      </c>
      <c r="C1448" s="26">
        <v>1.81</v>
      </c>
    </row>
    <row r="1449" spans="1:3" ht="14.25" x14ac:dyDescent="0.2">
      <c r="A1449" s="40">
        <f t="shared" si="22"/>
        <v>44197</v>
      </c>
      <c r="B1449" s="39" t="s">
        <v>1692</v>
      </c>
      <c r="C1449" s="26">
        <v>1.85</v>
      </c>
    </row>
    <row r="1450" spans="1:3" ht="14.25" x14ac:dyDescent="0.2">
      <c r="A1450" s="40">
        <f t="shared" si="22"/>
        <v>44197</v>
      </c>
      <c r="B1450" s="39" t="s">
        <v>1693</v>
      </c>
      <c r="C1450" s="26">
        <v>1.87</v>
      </c>
    </row>
    <row r="1451" spans="1:3" ht="14.25" x14ac:dyDescent="0.2">
      <c r="A1451" s="40">
        <f t="shared" si="22"/>
        <v>44197</v>
      </c>
      <c r="B1451" s="39" t="s">
        <v>1694</v>
      </c>
      <c r="C1451" s="26">
        <v>1.88</v>
      </c>
    </row>
    <row r="1452" spans="1:3" ht="14.25" x14ac:dyDescent="0.2">
      <c r="A1452" s="40">
        <f t="shared" si="22"/>
        <v>44197</v>
      </c>
      <c r="B1452" s="39" t="s">
        <v>1695</v>
      </c>
      <c r="C1452" s="26">
        <v>1.88</v>
      </c>
    </row>
    <row r="1453" spans="1:3" ht="14.25" x14ac:dyDescent="0.2">
      <c r="A1453" s="40">
        <f t="shared" si="22"/>
        <v>44197</v>
      </c>
      <c r="B1453" s="39" t="s">
        <v>1696</v>
      </c>
      <c r="C1453" s="26">
        <v>1.82</v>
      </c>
    </row>
    <row r="1454" spans="1:3" ht="14.25" x14ac:dyDescent="0.2">
      <c r="A1454" s="40">
        <f t="shared" si="22"/>
        <v>44197</v>
      </c>
      <c r="B1454" s="39" t="s">
        <v>1697</v>
      </c>
      <c r="C1454" s="26">
        <v>1.88</v>
      </c>
    </row>
    <row r="1455" spans="1:3" ht="14.25" x14ac:dyDescent="0.2">
      <c r="A1455" s="40">
        <f t="shared" si="22"/>
        <v>44197</v>
      </c>
      <c r="B1455" s="39" t="s">
        <v>1698</v>
      </c>
      <c r="C1455" s="26">
        <v>1.85</v>
      </c>
    </row>
    <row r="1456" spans="1:3" ht="14.25" x14ac:dyDescent="0.2">
      <c r="A1456" s="40">
        <f t="shared" si="22"/>
        <v>44197</v>
      </c>
      <c r="B1456" s="39" t="s">
        <v>2256</v>
      </c>
      <c r="C1456" s="26" t="s">
        <v>0</v>
      </c>
    </row>
    <row r="1457" spans="1:3" ht="14.25" x14ac:dyDescent="0.2">
      <c r="A1457" s="40">
        <f t="shared" si="22"/>
        <v>44197</v>
      </c>
      <c r="B1457" s="39" t="s">
        <v>1699</v>
      </c>
      <c r="C1457" s="26">
        <v>1.84</v>
      </c>
    </row>
    <row r="1458" spans="1:3" ht="14.25" x14ac:dyDescent="0.2">
      <c r="A1458" s="40">
        <f t="shared" si="22"/>
        <v>44197</v>
      </c>
      <c r="B1458" s="39" t="s">
        <v>1700</v>
      </c>
      <c r="C1458" s="26">
        <v>1.84</v>
      </c>
    </row>
    <row r="1459" spans="1:3" ht="14.25" x14ac:dyDescent="0.2">
      <c r="A1459" s="40">
        <f t="shared" si="22"/>
        <v>44197</v>
      </c>
      <c r="B1459" s="39" t="s">
        <v>1701</v>
      </c>
      <c r="C1459" s="26">
        <v>1.87</v>
      </c>
    </row>
    <row r="1460" spans="1:3" ht="14.25" x14ac:dyDescent="0.2">
      <c r="A1460" s="40">
        <f t="shared" si="22"/>
        <v>44197</v>
      </c>
      <c r="B1460" s="39" t="s">
        <v>1702</v>
      </c>
      <c r="C1460" s="26">
        <v>1.85</v>
      </c>
    </row>
    <row r="1461" spans="1:3" ht="14.25" x14ac:dyDescent="0.2">
      <c r="A1461" s="40">
        <f t="shared" si="22"/>
        <v>44197</v>
      </c>
      <c r="B1461" s="39" t="s">
        <v>1703</v>
      </c>
      <c r="C1461" s="26">
        <v>1.8</v>
      </c>
    </row>
    <row r="1462" spans="1:3" ht="14.25" x14ac:dyDescent="0.2">
      <c r="A1462" s="40">
        <f t="shared" si="22"/>
        <v>44197</v>
      </c>
      <c r="B1462" s="39" t="s">
        <v>1704</v>
      </c>
      <c r="C1462" s="26">
        <v>1.8</v>
      </c>
    </row>
    <row r="1463" spans="1:3" ht="14.25" x14ac:dyDescent="0.2">
      <c r="A1463" s="40">
        <f t="shared" si="22"/>
        <v>44197</v>
      </c>
      <c r="B1463" s="39" t="s">
        <v>1705</v>
      </c>
      <c r="C1463" s="26">
        <v>1.79</v>
      </c>
    </row>
    <row r="1464" spans="1:3" ht="14.25" x14ac:dyDescent="0.2">
      <c r="A1464" s="40">
        <f t="shared" si="22"/>
        <v>44197</v>
      </c>
      <c r="B1464" s="39" t="s">
        <v>1706</v>
      </c>
      <c r="C1464" s="26">
        <v>1.81</v>
      </c>
    </row>
    <row r="1465" spans="1:3" ht="14.25" x14ac:dyDescent="0.2">
      <c r="A1465" s="40">
        <f t="shared" si="22"/>
        <v>44197</v>
      </c>
      <c r="B1465" s="39" t="s">
        <v>1707</v>
      </c>
      <c r="C1465" s="26">
        <v>1.87</v>
      </c>
    </row>
    <row r="1466" spans="1:3" ht="14.25" x14ac:dyDescent="0.2">
      <c r="A1466" s="40">
        <f t="shared" si="22"/>
        <v>44228</v>
      </c>
      <c r="B1466" s="39" t="s">
        <v>1708</v>
      </c>
      <c r="C1466" s="26">
        <v>1.84</v>
      </c>
    </row>
    <row r="1467" spans="1:3" ht="14.25" x14ac:dyDescent="0.2">
      <c r="A1467" s="40">
        <f t="shared" si="22"/>
        <v>44228</v>
      </c>
      <c r="B1467" s="39" t="s">
        <v>1709</v>
      </c>
      <c r="C1467" s="26">
        <v>1.87</v>
      </c>
    </row>
    <row r="1468" spans="1:3" ht="14.25" x14ac:dyDescent="0.2">
      <c r="A1468" s="40">
        <f t="shared" si="22"/>
        <v>44228</v>
      </c>
      <c r="B1468" s="39" t="s">
        <v>1710</v>
      </c>
      <c r="C1468" s="26">
        <v>1.92</v>
      </c>
    </row>
    <row r="1469" spans="1:3" ht="14.25" x14ac:dyDescent="0.2">
      <c r="A1469" s="40">
        <f t="shared" si="22"/>
        <v>44228</v>
      </c>
      <c r="B1469" s="39" t="s">
        <v>1711</v>
      </c>
      <c r="C1469" s="26">
        <v>1.93</v>
      </c>
    </row>
    <row r="1470" spans="1:3" ht="14.25" x14ac:dyDescent="0.2">
      <c r="A1470" s="40">
        <f t="shared" si="22"/>
        <v>44228</v>
      </c>
      <c r="B1470" s="39" t="s">
        <v>1712</v>
      </c>
      <c r="C1470" s="26">
        <v>1.97</v>
      </c>
    </row>
    <row r="1471" spans="1:3" ht="14.25" x14ac:dyDescent="0.2">
      <c r="A1471" s="40">
        <f t="shared" si="22"/>
        <v>44228</v>
      </c>
      <c r="B1471" s="39" t="s">
        <v>1713</v>
      </c>
      <c r="C1471" s="26">
        <v>1.96</v>
      </c>
    </row>
    <row r="1472" spans="1:3" ht="14.25" x14ac:dyDescent="0.2">
      <c r="A1472" s="40">
        <f t="shared" si="22"/>
        <v>44228</v>
      </c>
      <c r="B1472" s="39" t="s">
        <v>1714</v>
      </c>
      <c r="C1472" s="26">
        <v>1.95</v>
      </c>
    </row>
    <row r="1473" spans="1:3" ht="14.25" x14ac:dyDescent="0.2">
      <c r="A1473" s="40">
        <f t="shared" si="22"/>
        <v>44228</v>
      </c>
      <c r="B1473" s="39" t="s">
        <v>1715</v>
      </c>
      <c r="C1473" s="26">
        <v>1.92</v>
      </c>
    </row>
    <row r="1474" spans="1:3" ht="14.25" x14ac:dyDescent="0.2">
      <c r="A1474" s="40">
        <f t="shared" si="22"/>
        <v>44228</v>
      </c>
      <c r="B1474" s="39" t="s">
        <v>1716</v>
      </c>
      <c r="C1474" s="26">
        <v>1.94</v>
      </c>
    </row>
    <row r="1475" spans="1:3" ht="14.25" x14ac:dyDescent="0.2">
      <c r="A1475" s="40">
        <f t="shared" si="22"/>
        <v>44228</v>
      </c>
      <c r="B1475" s="39" t="s">
        <v>1717</v>
      </c>
      <c r="C1475" s="26">
        <v>2.0099999999999998</v>
      </c>
    </row>
    <row r="1476" spans="1:3" ht="14.25" x14ac:dyDescent="0.2">
      <c r="A1476" s="40">
        <f t="shared" si="22"/>
        <v>44228</v>
      </c>
      <c r="B1476" s="39" t="s">
        <v>2255</v>
      </c>
      <c r="C1476" s="26" t="s">
        <v>0</v>
      </c>
    </row>
    <row r="1477" spans="1:3" ht="14.25" x14ac:dyDescent="0.2">
      <c r="A1477" s="40">
        <f t="shared" si="22"/>
        <v>44228</v>
      </c>
      <c r="B1477" s="39" t="s">
        <v>1718</v>
      </c>
      <c r="C1477" s="26">
        <v>2.08</v>
      </c>
    </row>
    <row r="1478" spans="1:3" ht="14.25" x14ac:dyDescent="0.2">
      <c r="A1478" s="40">
        <f t="shared" si="22"/>
        <v>44228</v>
      </c>
      <c r="B1478" s="39" t="s">
        <v>1719</v>
      </c>
      <c r="C1478" s="26">
        <v>2.06</v>
      </c>
    </row>
    <row r="1479" spans="1:3" ht="14.25" x14ac:dyDescent="0.2">
      <c r="A1479" s="40">
        <f t="shared" si="22"/>
        <v>44228</v>
      </c>
      <c r="B1479" s="39" t="s">
        <v>1720</v>
      </c>
      <c r="C1479" s="26">
        <v>2.08</v>
      </c>
    </row>
    <row r="1480" spans="1:3" ht="14.25" x14ac:dyDescent="0.2">
      <c r="A1480" s="40">
        <f t="shared" ref="A1480:A1543" si="23">DATE(YEAR(B1480),MONTH(B1480),1)</f>
        <v>44228</v>
      </c>
      <c r="B1480" s="39" t="s">
        <v>1721</v>
      </c>
      <c r="C1480" s="26">
        <v>2.14</v>
      </c>
    </row>
    <row r="1481" spans="1:3" ht="14.25" x14ac:dyDescent="0.2">
      <c r="A1481" s="40">
        <f t="shared" si="23"/>
        <v>44228</v>
      </c>
      <c r="B1481" s="39" t="s">
        <v>1722</v>
      </c>
      <c r="C1481" s="26">
        <v>2.19</v>
      </c>
    </row>
    <row r="1482" spans="1:3" ht="14.25" x14ac:dyDescent="0.2">
      <c r="A1482" s="40">
        <f t="shared" si="23"/>
        <v>44228</v>
      </c>
      <c r="B1482" s="39" t="s">
        <v>1723</v>
      </c>
      <c r="C1482" s="26">
        <v>2.21</v>
      </c>
    </row>
    <row r="1483" spans="1:3" ht="14.25" x14ac:dyDescent="0.2">
      <c r="A1483" s="40">
        <f t="shared" si="23"/>
        <v>44228</v>
      </c>
      <c r="B1483" s="39" t="s">
        <v>1724</v>
      </c>
      <c r="C1483" s="26">
        <v>2.2400000000000002</v>
      </c>
    </row>
    <row r="1484" spans="1:3" ht="14.25" x14ac:dyDescent="0.2">
      <c r="A1484" s="40">
        <f t="shared" si="23"/>
        <v>44228</v>
      </c>
      <c r="B1484" s="39" t="s">
        <v>1725</v>
      </c>
      <c r="C1484" s="26">
        <v>2.33</v>
      </c>
    </row>
    <row r="1485" spans="1:3" ht="14.25" x14ac:dyDescent="0.2">
      <c r="A1485" s="40">
        <f t="shared" si="23"/>
        <v>44228</v>
      </c>
      <c r="B1485" s="39" t="s">
        <v>1726</v>
      </c>
      <c r="C1485" s="26">
        <v>2.17</v>
      </c>
    </row>
    <row r="1486" spans="1:3" ht="14.25" x14ac:dyDescent="0.2">
      <c r="A1486" s="40">
        <f t="shared" si="23"/>
        <v>44256</v>
      </c>
      <c r="B1486" s="39" t="s">
        <v>2254</v>
      </c>
      <c r="C1486" s="26">
        <v>2.23</v>
      </c>
    </row>
    <row r="1487" spans="1:3" ht="14.25" x14ac:dyDescent="0.2">
      <c r="A1487" s="40">
        <f t="shared" si="23"/>
        <v>44256</v>
      </c>
      <c r="B1487" s="39" t="s">
        <v>2253</v>
      </c>
      <c r="C1487" s="26">
        <v>2.21</v>
      </c>
    </row>
    <row r="1488" spans="1:3" ht="14.25" x14ac:dyDescent="0.2">
      <c r="A1488" s="40">
        <f t="shared" si="23"/>
        <v>44256</v>
      </c>
      <c r="B1488" s="39" t="s">
        <v>2252</v>
      </c>
      <c r="C1488" s="26">
        <v>2.25</v>
      </c>
    </row>
    <row r="1489" spans="1:3" ht="14.25" x14ac:dyDescent="0.2">
      <c r="A1489" s="40">
        <f t="shared" si="23"/>
        <v>44256</v>
      </c>
      <c r="B1489" s="39" t="s">
        <v>2251</v>
      </c>
      <c r="C1489" s="26">
        <v>2.2999999999999998</v>
      </c>
    </row>
    <row r="1490" spans="1:3" ht="14.25" x14ac:dyDescent="0.2">
      <c r="A1490" s="40">
        <f t="shared" si="23"/>
        <v>44256</v>
      </c>
      <c r="B1490" s="39" t="s">
        <v>2250</v>
      </c>
      <c r="C1490" s="26">
        <v>2.2799999999999998</v>
      </c>
    </row>
    <row r="1491" spans="1:3" ht="14.25" x14ac:dyDescent="0.2">
      <c r="A1491" s="40">
        <f t="shared" si="23"/>
        <v>44256</v>
      </c>
      <c r="B1491" s="39" t="s">
        <v>2249</v>
      </c>
      <c r="C1491" s="26">
        <v>2.31</v>
      </c>
    </row>
    <row r="1492" spans="1:3" ht="14.25" x14ac:dyDescent="0.2">
      <c r="A1492" s="40">
        <f t="shared" si="23"/>
        <v>44256</v>
      </c>
      <c r="B1492" s="39" t="s">
        <v>2248</v>
      </c>
      <c r="C1492" s="26">
        <v>2.2599999999999998</v>
      </c>
    </row>
    <row r="1493" spans="1:3" ht="14.25" x14ac:dyDescent="0.2">
      <c r="A1493" s="40">
        <f t="shared" si="23"/>
        <v>44256</v>
      </c>
      <c r="B1493" s="39" t="s">
        <v>2247</v>
      </c>
      <c r="C1493" s="26">
        <v>2.2400000000000002</v>
      </c>
    </row>
    <row r="1494" spans="1:3" ht="14.25" x14ac:dyDescent="0.2">
      <c r="A1494" s="40">
        <f t="shared" si="23"/>
        <v>44256</v>
      </c>
      <c r="B1494" s="39" t="s">
        <v>2246</v>
      </c>
      <c r="C1494" s="26">
        <v>2.29</v>
      </c>
    </row>
    <row r="1495" spans="1:3" ht="14.25" x14ac:dyDescent="0.2">
      <c r="A1495" s="40">
        <f t="shared" si="23"/>
        <v>44256</v>
      </c>
      <c r="B1495" s="39" t="s">
        <v>2245</v>
      </c>
      <c r="C1495" s="26">
        <v>2.4</v>
      </c>
    </row>
    <row r="1496" spans="1:3" ht="14.25" x14ac:dyDescent="0.2">
      <c r="A1496" s="40">
        <f t="shared" si="23"/>
        <v>44256</v>
      </c>
      <c r="B1496" s="39" t="s">
        <v>2244</v>
      </c>
      <c r="C1496" s="26">
        <v>2.37</v>
      </c>
    </row>
    <row r="1497" spans="1:3" ht="14.25" x14ac:dyDescent="0.2">
      <c r="A1497" s="40">
        <f t="shared" si="23"/>
        <v>44256</v>
      </c>
      <c r="B1497" s="39" t="s">
        <v>2243</v>
      </c>
      <c r="C1497" s="26">
        <v>2.38</v>
      </c>
    </row>
    <row r="1498" spans="1:3" ht="14.25" x14ac:dyDescent="0.2">
      <c r="A1498" s="40">
        <f t="shared" si="23"/>
        <v>44256</v>
      </c>
      <c r="B1498" s="39" t="s">
        <v>2242</v>
      </c>
      <c r="C1498" s="26">
        <v>2.42</v>
      </c>
    </row>
    <row r="1499" spans="1:3" ht="14.25" x14ac:dyDescent="0.2">
      <c r="A1499" s="40">
        <f t="shared" si="23"/>
        <v>44256</v>
      </c>
      <c r="B1499" s="39" t="s">
        <v>2241</v>
      </c>
      <c r="C1499" s="26">
        <v>2.4500000000000002</v>
      </c>
    </row>
    <row r="1500" spans="1:3" ht="14.25" x14ac:dyDescent="0.2">
      <c r="A1500" s="40">
        <f t="shared" si="23"/>
        <v>44256</v>
      </c>
      <c r="B1500" s="39" t="s">
        <v>2240</v>
      </c>
      <c r="C1500" s="26">
        <v>2.4500000000000002</v>
      </c>
    </row>
    <row r="1501" spans="1:3" ht="14.25" x14ac:dyDescent="0.2">
      <c r="A1501" s="40">
        <f t="shared" si="23"/>
        <v>44256</v>
      </c>
      <c r="B1501" s="39" t="s">
        <v>2239</v>
      </c>
      <c r="C1501" s="26">
        <v>2.38</v>
      </c>
    </row>
    <row r="1502" spans="1:3" ht="14.25" x14ac:dyDescent="0.2">
      <c r="A1502" s="40">
        <f t="shared" si="23"/>
        <v>44256</v>
      </c>
      <c r="B1502" s="39" t="s">
        <v>2238</v>
      </c>
      <c r="C1502" s="26">
        <v>2.34</v>
      </c>
    </row>
    <row r="1503" spans="1:3" ht="14.25" x14ac:dyDescent="0.2">
      <c r="A1503" s="40">
        <f t="shared" si="23"/>
        <v>44256</v>
      </c>
      <c r="B1503" s="39" t="s">
        <v>2237</v>
      </c>
      <c r="C1503" s="26">
        <v>2.31</v>
      </c>
    </row>
    <row r="1504" spans="1:3" ht="14.25" x14ac:dyDescent="0.2">
      <c r="A1504" s="40">
        <f t="shared" si="23"/>
        <v>44256</v>
      </c>
      <c r="B1504" s="39" t="s">
        <v>2236</v>
      </c>
      <c r="C1504" s="26">
        <v>2.34</v>
      </c>
    </row>
    <row r="1505" spans="1:3" ht="14.25" x14ac:dyDescent="0.2">
      <c r="A1505" s="40">
        <f t="shared" si="23"/>
        <v>44256</v>
      </c>
      <c r="B1505" s="39" t="s">
        <v>2235</v>
      </c>
      <c r="C1505" s="26">
        <v>2.37</v>
      </c>
    </row>
    <row r="1506" spans="1:3" ht="14.25" x14ac:dyDescent="0.2">
      <c r="A1506" s="40">
        <f t="shared" si="23"/>
        <v>44256</v>
      </c>
      <c r="B1506" s="39" t="s">
        <v>2234</v>
      </c>
      <c r="C1506" s="26">
        <v>2.4300000000000002</v>
      </c>
    </row>
    <row r="1507" spans="1:3" ht="14.25" x14ac:dyDescent="0.2">
      <c r="A1507" s="40">
        <f t="shared" si="23"/>
        <v>44256</v>
      </c>
      <c r="B1507" s="39" t="s">
        <v>2233</v>
      </c>
      <c r="C1507" s="26">
        <v>2.38</v>
      </c>
    </row>
    <row r="1508" spans="1:3" ht="14.25" x14ac:dyDescent="0.2">
      <c r="A1508" s="40">
        <f t="shared" si="23"/>
        <v>44256</v>
      </c>
      <c r="B1508" s="39" t="s">
        <v>2232</v>
      </c>
      <c r="C1508" s="26">
        <v>2.41</v>
      </c>
    </row>
    <row r="1509" spans="1:3" ht="14.25" x14ac:dyDescent="0.2">
      <c r="A1509" s="40">
        <f t="shared" si="23"/>
        <v>44287</v>
      </c>
      <c r="B1509" s="39" t="s">
        <v>2231</v>
      </c>
      <c r="C1509" s="26">
        <v>2.34</v>
      </c>
    </row>
    <row r="1510" spans="1:3" ht="14.25" x14ac:dyDescent="0.2">
      <c r="A1510" s="40">
        <f t="shared" si="23"/>
        <v>44287</v>
      </c>
      <c r="B1510" s="39" t="s">
        <v>2230</v>
      </c>
      <c r="C1510" s="26">
        <v>2.35</v>
      </c>
    </row>
    <row r="1511" spans="1:3" ht="14.25" x14ac:dyDescent="0.2">
      <c r="A1511" s="40">
        <f t="shared" si="23"/>
        <v>44287</v>
      </c>
      <c r="B1511" s="39" t="s">
        <v>2229</v>
      </c>
      <c r="C1511" s="26">
        <v>2.36</v>
      </c>
    </row>
    <row r="1512" spans="1:3" ht="14.25" x14ac:dyDescent="0.2">
      <c r="A1512" s="40">
        <f t="shared" si="23"/>
        <v>44287</v>
      </c>
      <c r="B1512" s="39" t="s">
        <v>2228</v>
      </c>
      <c r="C1512" s="26">
        <v>2.3199999999999998</v>
      </c>
    </row>
    <row r="1513" spans="1:3" ht="14.25" x14ac:dyDescent="0.2">
      <c r="A1513" s="40">
        <f t="shared" si="23"/>
        <v>44287</v>
      </c>
      <c r="B1513" s="39" t="s">
        <v>2227</v>
      </c>
      <c r="C1513" s="26">
        <v>2.35</v>
      </c>
    </row>
    <row r="1514" spans="1:3" ht="14.25" x14ac:dyDescent="0.2">
      <c r="A1514" s="40">
        <f t="shared" si="23"/>
        <v>44287</v>
      </c>
      <c r="B1514" s="39" t="s">
        <v>2226</v>
      </c>
      <c r="C1514" s="26">
        <v>2.3199999999999998</v>
      </c>
    </row>
    <row r="1515" spans="1:3" ht="14.25" x14ac:dyDescent="0.2">
      <c r="A1515" s="40">
        <f t="shared" si="23"/>
        <v>44287</v>
      </c>
      <c r="B1515" s="39" t="s">
        <v>2225</v>
      </c>
      <c r="C1515" s="26">
        <v>2.34</v>
      </c>
    </row>
    <row r="1516" spans="1:3" ht="14.25" x14ac:dyDescent="0.2">
      <c r="A1516" s="40">
        <f t="shared" si="23"/>
        <v>44287</v>
      </c>
      <c r="B1516" s="39" t="s">
        <v>2224</v>
      </c>
      <c r="C1516" s="26">
        <v>2.34</v>
      </c>
    </row>
    <row r="1517" spans="1:3" ht="14.25" x14ac:dyDescent="0.2">
      <c r="A1517" s="40">
        <f t="shared" si="23"/>
        <v>44287</v>
      </c>
      <c r="B1517" s="39" t="s">
        <v>2223</v>
      </c>
      <c r="C1517" s="26">
        <v>2.3199999999999998</v>
      </c>
    </row>
    <row r="1518" spans="1:3" ht="14.25" x14ac:dyDescent="0.2">
      <c r="A1518" s="40">
        <f t="shared" si="23"/>
        <v>44287</v>
      </c>
      <c r="B1518" s="39" t="s">
        <v>2222</v>
      </c>
      <c r="C1518" s="26">
        <v>2.3199999999999998</v>
      </c>
    </row>
    <row r="1519" spans="1:3" ht="14.25" x14ac:dyDescent="0.2">
      <c r="A1519" s="40">
        <f t="shared" si="23"/>
        <v>44287</v>
      </c>
      <c r="B1519" s="39" t="s">
        <v>2221</v>
      </c>
      <c r="C1519" s="26">
        <v>2.23</v>
      </c>
    </row>
    <row r="1520" spans="1:3" ht="14.25" x14ac:dyDescent="0.2">
      <c r="A1520" s="40">
        <f t="shared" si="23"/>
        <v>44287</v>
      </c>
      <c r="B1520" s="39" t="s">
        <v>2220</v>
      </c>
      <c r="C1520" s="26">
        <v>2.2599999999999998</v>
      </c>
    </row>
    <row r="1521" spans="1:3" ht="14.25" x14ac:dyDescent="0.2">
      <c r="A1521" s="40">
        <f t="shared" si="23"/>
        <v>44287</v>
      </c>
      <c r="B1521" s="39" t="s">
        <v>2219</v>
      </c>
      <c r="C1521" s="26">
        <v>2.29</v>
      </c>
    </row>
    <row r="1522" spans="1:3" ht="14.25" x14ac:dyDescent="0.2">
      <c r="A1522" s="40">
        <f t="shared" si="23"/>
        <v>44287</v>
      </c>
      <c r="B1522" s="39" t="s">
        <v>2218</v>
      </c>
      <c r="C1522" s="26">
        <v>2.27</v>
      </c>
    </row>
    <row r="1523" spans="1:3" ht="14.25" x14ac:dyDescent="0.2">
      <c r="A1523" s="40">
        <f t="shared" si="23"/>
        <v>44287</v>
      </c>
      <c r="B1523" s="39" t="s">
        <v>2217</v>
      </c>
      <c r="C1523" s="26">
        <v>2.2599999999999998</v>
      </c>
    </row>
    <row r="1524" spans="1:3" ht="14.25" x14ac:dyDescent="0.2">
      <c r="A1524" s="40">
        <f t="shared" si="23"/>
        <v>44287</v>
      </c>
      <c r="B1524" s="39" t="s">
        <v>2216</v>
      </c>
      <c r="C1524" s="26">
        <v>2.2400000000000002</v>
      </c>
    </row>
    <row r="1525" spans="1:3" ht="14.25" x14ac:dyDescent="0.2">
      <c r="A1525" s="40">
        <f t="shared" si="23"/>
        <v>44287</v>
      </c>
      <c r="B1525" s="39" t="s">
        <v>2215</v>
      </c>
      <c r="C1525" s="26">
        <v>2.25</v>
      </c>
    </row>
    <row r="1526" spans="1:3" ht="14.25" x14ac:dyDescent="0.2">
      <c r="A1526" s="40">
        <f t="shared" si="23"/>
        <v>44287</v>
      </c>
      <c r="B1526" s="39" t="s">
        <v>2214</v>
      </c>
      <c r="C1526" s="26">
        <v>2.2400000000000002</v>
      </c>
    </row>
    <row r="1527" spans="1:3" ht="14.25" x14ac:dyDescent="0.2">
      <c r="A1527" s="40">
        <f t="shared" si="23"/>
        <v>44287</v>
      </c>
      <c r="B1527" s="39" t="s">
        <v>2213</v>
      </c>
      <c r="C1527" s="26">
        <v>2.29</v>
      </c>
    </row>
    <row r="1528" spans="1:3" ht="14.25" x14ac:dyDescent="0.2">
      <c r="A1528" s="40">
        <f t="shared" si="23"/>
        <v>44287</v>
      </c>
      <c r="B1528" s="39" t="s">
        <v>2212</v>
      </c>
      <c r="C1528" s="26">
        <v>2.29</v>
      </c>
    </row>
    <row r="1529" spans="1:3" ht="14.25" x14ac:dyDescent="0.2">
      <c r="A1529" s="40">
        <f t="shared" si="23"/>
        <v>44287</v>
      </c>
      <c r="B1529" s="39" t="s">
        <v>2211</v>
      </c>
      <c r="C1529" s="26">
        <v>2.31</v>
      </c>
    </row>
    <row r="1530" spans="1:3" ht="14.25" x14ac:dyDescent="0.2">
      <c r="A1530" s="40">
        <f t="shared" si="23"/>
        <v>44287</v>
      </c>
      <c r="B1530" s="39" t="s">
        <v>2210</v>
      </c>
      <c r="C1530" s="26">
        <v>2.2999999999999998</v>
      </c>
    </row>
    <row r="1531" spans="1:3" ht="14.25" x14ac:dyDescent="0.2">
      <c r="A1531" s="40">
        <f t="shared" si="23"/>
        <v>44317</v>
      </c>
      <c r="B1531" s="39" t="s">
        <v>2209</v>
      </c>
      <c r="C1531" s="26">
        <v>2.2999999999999998</v>
      </c>
    </row>
    <row r="1532" spans="1:3" ht="14.25" x14ac:dyDescent="0.2">
      <c r="A1532" s="40">
        <f t="shared" si="23"/>
        <v>44317</v>
      </c>
      <c r="B1532" s="39" t="s">
        <v>2208</v>
      </c>
      <c r="C1532" s="26">
        <v>2.27</v>
      </c>
    </row>
    <row r="1533" spans="1:3" ht="14.25" x14ac:dyDescent="0.2">
      <c r="A1533" s="40">
        <f t="shared" si="23"/>
        <v>44317</v>
      </c>
      <c r="B1533" s="39" t="s">
        <v>2207</v>
      </c>
      <c r="C1533" s="26">
        <v>2.25</v>
      </c>
    </row>
    <row r="1534" spans="1:3" ht="14.25" x14ac:dyDescent="0.2">
      <c r="A1534" s="40">
        <f t="shared" si="23"/>
        <v>44317</v>
      </c>
      <c r="B1534" s="39" t="s">
        <v>2206</v>
      </c>
      <c r="C1534" s="26">
        <v>2.2400000000000002</v>
      </c>
    </row>
    <row r="1535" spans="1:3" ht="14.25" x14ac:dyDescent="0.2">
      <c r="A1535" s="40">
        <f t="shared" si="23"/>
        <v>44317</v>
      </c>
      <c r="B1535" s="39" t="s">
        <v>2205</v>
      </c>
      <c r="C1535" s="26">
        <v>2.2799999999999998</v>
      </c>
    </row>
    <row r="1536" spans="1:3" ht="14.25" x14ac:dyDescent="0.2">
      <c r="A1536" s="40">
        <f t="shared" si="23"/>
        <v>44317</v>
      </c>
      <c r="B1536" s="39" t="s">
        <v>2204</v>
      </c>
      <c r="C1536" s="26">
        <v>2.3199999999999998</v>
      </c>
    </row>
    <row r="1537" spans="1:3" ht="14.25" x14ac:dyDescent="0.2">
      <c r="A1537" s="40">
        <f t="shared" si="23"/>
        <v>44317</v>
      </c>
      <c r="B1537" s="39" t="s">
        <v>2203</v>
      </c>
      <c r="C1537" s="26">
        <v>2.35</v>
      </c>
    </row>
    <row r="1538" spans="1:3" ht="14.25" x14ac:dyDescent="0.2">
      <c r="A1538" s="40">
        <f t="shared" si="23"/>
        <v>44317</v>
      </c>
      <c r="B1538" s="39" t="s">
        <v>2202</v>
      </c>
      <c r="C1538" s="26">
        <v>2.4</v>
      </c>
    </row>
    <row r="1539" spans="1:3" ht="14.25" x14ac:dyDescent="0.2">
      <c r="A1539" s="40">
        <f t="shared" si="23"/>
        <v>44317</v>
      </c>
      <c r="B1539" s="39" t="s">
        <v>2201</v>
      </c>
      <c r="C1539" s="26">
        <v>2.39</v>
      </c>
    </row>
    <row r="1540" spans="1:3" ht="14.25" x14ac:dyDescent="0.2">
      <c r="A1540" s="40">
        <f t="shared" si="23"/>
        <v>44317</v>
      </c>
      <c r="B1540" s="39" t="s">
        <v>2200</v>
      </c>
      <c r="C1540" s="26">
        <v>2.35</v>
      </c>
    </row>
    <row r="1541" spans="1:3" ht="14.25" x14ac:dyDescent="0.2">
      <c r="A1541" s="40">
        <f t="shared" si="23"/>
        <v>44317</v>
      </c>
      <c r="B1541" s="39" t="s">
        <v>2199</v>
      </c>
      <c r="C1541" s="26">
        <v>2.36</v>
      </c>
    </row>
    <row r="1542" spans="1:3" ht="14.25" x14ac:dyDescent="0.2">
      <c r="A1542" s="40">
        <f t="shared" si="23"/>
        <v>44317</v>
      </c>
      <c r="B1542" s="39" t="s">
        <v>2198</v>
      </c>
      <c r="C1542" s="26">
        <v>2.37</v>
      </c>
    </row>
    <row r="1543" spans="1:3" ht="14.25" x14ac:dyDescent="0.2">
      <c r="A1543" s="40">
        <f t="shared" si="23"/>
        <v>44317</v>
      </c>
      <c r="B1543" s="39" t="s">
        <v>2197</v>
      </c>
      <c r="C1543" s="26">
        <v>2.38</v>
      </c>
    </row>
    <row r="1544" spans="1:3" ht="14.25" x14ac:dyDescent="0.2">
      <c r="A1544" s="40">
        <f t="shared" ref="A1544:A1607" si="24">DATE(YEAR(B1544),MONTH(B1544),1)</f>
        <v>44317</v>
      </c>
      <c r="B1544" s="39" t="s">
        <v>2196</v>
      </c>
      <c r="C1544" s="26">
        <v>2.34</v>
      </c>
    </row>
    <row r="1545" spans="1:3" ht="14.25" x14ac:dyDescent="0.2">
      <c r="A1545" s="40">
        <f t="shared" si="24"/>
        <v>44317</v>
      </c>
      <c r="B1545" s="39" t="s">
        <v>2195</v>
      </c>
      <c r="C1545" s="26">
        <v>2.33</v>
      </c>
    </row>
    <row r="1546" spans="1:3" ht="14.25" x14ac:dyDescent="0.2">
      <c r="A1546" s="40">
        <f t="shared" si="24"/>
        <v>44317</v>
      </c>
      <c r="B1546" s="39" t="s">
        <v>2194</v>
      </c>
      <c r="C1546" s="26">
        <v>2.31</v>
      </c>
    </row>
    <row r="1547" spans="1:3" ht="14.25" x14ac:dyDescent="0.2">
      <c r="A1547" s="40">
        <f t="shared" si="24"/>
        <v>44317</v>
      </c>
      <c r="B1547" s="39" t="s">
        <v>2193</v>
      </c>
      <c r="C1547" s="26">
        <v>2.2599999999999998</v>
      </c>
    </row>
    <row r="1548" spans="1:3" ht="14.25" x14ac:dyDescent="0.2">
      <c r="A1548" s="40">
        <f t="shared" si="24"/>
        <v>44317</v>
      </c>
      <c r="B1548" s="39" t="s">
        <v>2192</v>
      </c>
      <c r="C1548" s="26">
        <v>2.27</v>
      </c>
    </row>
    <row r="1549" spans="1:3" ht="14.25" x14ac:dyDescent="0.2">
      <c r="A1549" s="40">
        <f t="shared" si="24"/>
        <v>44317</v>
      </c>
      <c r="B1549" s="39" t="s">
        <v>2191</v>
      </c>
      <c r="C1549" s="26">
        <v>2.29</v>
      </c>
    </row>
    <row r="1550" spans="1:3" ht="14.25" x14ac:dyDescent="0.2">
      <c r="A1550" s="40">
        <f t="shared" si="24"/>
        <v>44317</v>
      </c>
      <c r="B1550" s="39" t="s">
        <v>2190</v>
      </c>
      <c r="C1550" s="26">
        <v>2.2599999999999998</v>
      </c>
    </row>
    <row r="1551" spans="1:3" ht="14.25" x14ac:dyDescent="0.2">
      <c r="A1551" s="40">
        <f t="shared" si="24"/>
        <v>44317</v>
      </c>
      <c r="B1551" s="39" t="s">
        <v>2189</v>
      </c>
      <c r="C1551" s="26" t="s">
        <v>0</v>
      </c>
    </row>
    <row r="1552" spans="1:3" ht="14.25" x14ac:dyDescent="0.2">
      <c r="A1552" s="40">
        <f t="shared" si="24"/>
        <v>44348</v>
      </c>
      <c r="B1552" s="39" t="s">
        <v>2188</v>
      </c>
      <c r="C1552" s="26">
        <v>2.2999999999999998</v>
      </c>
    </row>
    <row r="1553" spans="1:3" ht="14.25" x14ac:dyDescent="0.2">
      <c r="A1553" s="40">
        <f t="shared" si="24"/>
        <v>44348</v>
      </c>
      <c r="B1553" s="39" t="s">
        <v>2187</v>
      </c>
      <c r="C1553" s="26">
        <v>2.2799999999999998</v>
      </c>
    </row>
    <row r="1554" spans="1:3" ht="14.25" x14ac:dyDescent="0.2">
      <c r="A1554" s="40">
        <f t="shared" si="24"/>
        <v>44348</v>
      </c>
      <c r="B1554" s="39" t="s">
        <v>2186</v>
      </c>
      <c r="C1554" s="26">
        <v>2.2999999999999998</v>
      </c>
    </row>
    <row r="1555" spans="1:3" ht="14.25" x14ac:dyDescent="0.2">
      <c r="A1555" s="40">
        <f t="shared" si="24"/>
        <v>44348</v>
      </c>
      <c r="B1555" s="39" t="s">
        <v>2185</v>
      </c>
      <c r="C1555" s="26">
        <v>2.2400000000000002</v>
      </c>
    </row>
    <row r="1556" spans="1:3" ht="14.25" x14ac:dyDescent="0.2">
      <c r="A1556" s="40">
        <f t="shared" si="24"/>
        <v>44348</v>
      </c>
      <c r="B1556" s="39" t="s">
        <v>2184</v>
      </c>
      <c r="C1556" s="26">
        <v>2.25</v>
      </c>
    </row>
    <row r="1557" spans="1:3" ht="14.25" x14ac:dyDescent="0.2">
      <c r="A1557" s="40">
        <f t="shared" si="24"/>
        <v>44348</v>
      </c>
      <c r="B1557" s="39" t="s">
        <v>2183</v>
      </c>
      <c r="C1557" s="26">
        <v>2.21</v>
      </c>
    </row>
    <row r="1558" spans="1:3" ht="14.25" x14ac:dyDescent="0.2">
      <c r="A1558" s="40">
        <f t="shared" si="24"/>
        <v>44348</v>
      </c>
      <c r="B1558" s="39" t="s">
        <v>2182</v>
      </c>
      <c r="C1558" s="26">
        <v>2.17</v>
      </c>
    </row>
    <row r="1559" spans="1:3" ht="14.25" x14ac:dyDescent="0.2">
      <c r="A1559" s="40">
        <f t="shared" si="24"/>
        <v>44348</v>
      </c>
      <c r="B1559" s="39" t="s">
        <v>2181</v>
      </c>
      <c r="C1559" s="26">
        <v>2.15</v>
      </c>
    </row>
    <row r="1560" spans="1:3" ht="14.25" x14ac:dyDescent="0.2">
      <c r="A1560" s="40">
        <f t="shared" si="24"/>
        <v>44348</v>
      </c>
      <c r="B1560" s="39" t="s">
        <v>2180</v>
      </c>
      <c r="C1560" s="26">
        <v>2.15</v>
      </c>
    </row>
    <row r="1561" spans="1:3" ht="14.25" x14ac:dyDescent="0.2">
      <c r="A1561" s="40">
        <f t="shared" si="24"/>
        <v>44348</v>
      </c>
      <c r="B1561" s="39" t="s">
        <v>2179</v>
      </c>
      <c r="C1561" s="26">
        <v>2.19</v>
      </c>
    </row>
    <row r="1562" spans="1:3" ht="14.25" x14ac:dyDescent="0.2">
      <c r="A1562" s="40">
        <f t="shared" si="24"/>
        <v>44348</v>
      </c>
      <c r="B1562" s="39" t="s">
        <v>2178</v>
      </c>
      <c r="C1562" s="26">
        <v>2.2000000000000002</v>
      </c>
    </row>
    <row r="1563" spans="1:3" ht="14.25" x14ac:dyDescent="0.2">
      <c r="A1563" s="40">
        <f t="shared" si="24"/>
        <v>44348</v>
      </c>
      <c r="B1563" s="39" t="s">
        <v>2177</v>
      </c>
      <c r="C1563" s="26">
        <v>2.2000000000000002</v>
      </c>
    </row>
    <row r="1564" spans="1:3" ht="14.25" x14ac:dyDescent="0.2">
      <c r="A1564" s="40">
        <f t="shared" si="24"/>
        <v>44348</v>
      </c>
      <c r="B1564" s="39" t="s">
        <v>2176</v>
      </c>
      <c r="C1564" s="26">
        <v>2.11</v>
      </c>
    </row>
    <row r="1565" spans="1:3" ht="14.25" x14ac:dyDescent="0.2">
      <c r="A1565" s="40">
        <f t="shared" si="24"/>
        <v>44348</v>
      </c>
      <c r="B1565" s="39" t="s">
        <v>2175</v>
      </c>
      <c r="C1565" s="26">
        <v>2.0099999999999998</v>
      </c>
    </row>
    <row r="1566" spans="1:3" ht="14.25" x14ac:dyDescent="0.2">
      <c r="A1566" s="40">
        <f t="shared" si="24"/>
        <v>44348</v>
      </c>
      <c r="B1566" s="39" t="s">
        <v>2174</v>
      </c>
      <c r="C1566" s="26">
        <v>2.11</v>
      </c>
    </row>
    <row r="1567" spans="1:3" ht="14.25" x14ac:dyDescent="0.2">
      <c r="A1567" s="40">
        <f t="shared" si="24"/>
        <v>44348</v>
      </c>
      <c r="B1567" s="39" t="s">
        <v>2173</v>
      </c>
      <c r="C1567" s="26">
        <v>2.1</v>
      </c>
    </row>
    <row r="1568" spans="1:3" ht="14.25" x14ac:dyDescent="0.2">
      <c r="A1568" s="40">
        <f t="shared" si="24"/>
        <v>44348</v>
      </c>
      <c r="B1568" s="39" t="s">
        <v>2172</v>
      </c>
      <c r="C1568" s="26">
        <v>2.11</v>
      </c>
    </row>
    <row r="1569" spans="1:3" ht="14.25" x14ac:dyDescent="0.2">
      <c r="A1569" s="40">
        <f t="shared" si="24"/>
        <v>44348</v>
      </c>
      <c r="B1569" s="39" t="s">
        <v>2171</v>
      </c>
      <c r="C1569" s="26">
        <v>2.1</v>
      </c>
    </row>
    <row r="1570" spans="1:3" ht="14.25" x14ac:dyDescent="0.2">
      <c r="A1570" s="40">
        <f t="shared" si="24"/>
        <v>44348</v>
      </c>
      <c r="B1570" s="39" t="s">
        <v>2170</v>
      </c>
      <c r="C1570" s="26">
        <v>2.16</v>
      </c>
    </row>
    <row r="1571" spans="1:3" ht="14.25" x14ac:dyDescent="0.2">
      <c r="A1571" s="40">
        <f t="shared" si="24"/>
        <v>44348</v>
      </c>
      <c r="B1571" s="39" t="s">
        <v>2169</v>
      </c>
      <c r="C1571" s="26">
        <v>2.1</v>
      </c>
    </row>
    <row r="1572" spans="1:3" ht="14.25" x14ac:dyDescent="0.2">
      <c r="A1572" s="40">
        <f t="shared" si="24"/>
        <v>44348</v>
      </c>
      <c r="B1572" s="39" t="s">
        <v>2168</v>
      </c>
      <c r="C1572" s="26">
        <v>2.1</v>
      </c>
    </row>
    <row r="1573" spans="1:3" ht="14.25" x14ac:dyDescent="0.2">
      <c r="A1573" s="40">
        <f t="shared" si="24"/>
        <v>44348</v>
      </c>
      <c r="B1573" s="39" t="s">
        <v>2167</v>
      </c>
      <c r="C1573" s="26">
        <v>2.06</v>
      </c>
    </row>
    <row r="1574" spans="1:3" ht="14.25" x14ac:dyDescent="0.2">
      <c r="A1574" s="40">
        <f t="shared" si="24"/>
        <v>44378</v>
      </c>
      <c r="B1574" s="39" t="s">
        <v>2166</v>
      </c>
      <c r="C1574" s="26">
        <v>2.0699999999999998</v>
      </c>
    </row>
    <row r="1575" spans="1:3" ht="14.25" x14ac:dyDescent="0.2">
      <c r="A1575" s="40">
        <f t="shared" si="24"/>
        <v>44378</v>
      </c>
      <c r="B1575" s="39" t="s">
        <v>2165</v>
      </c>
      <c r="C1575" s="26">
        <v>2.0499999999999998</v>
      </c>
    </row>
    <row r="1576" spans="1:3" ht="14.25" x14ac:dyDescent="0.2">
      <c r="A1576" s="40">
        <f t="shared" si="24"/>
        <v>44378</v>
      </c>
      <c r="B1576" s="39" t="s">
        <v>2164</v>
      </c>
      <c r="C1576" s="26" t="s">
        <v>0</v>
      </c>
    </row>
    <row r="1577" spans="1:3" ht="14.25" x14ac:dyDescent="0.2">
      <c r="A1577" s="40">
        <f t="shared" si="24"/>
        <v>44378</v>
      </c>
      <c r="B1577" s="39" t="s">
        <v>2163</v>
      </c>
      <c r="C1577" s="26">
        <v>2</v>
      </c>
    </row>
    <row r="1578" spans="1:3" ht="14.25" x14ac:dyDescent="0.2">
      <c r="A1578" s="40">
        <f t="shared" si="24"/>
        <v>44378</v>
      </c>
      <c r="B1578" s="39" t="s">
        <v>2162</v>
      </c>
      <c r="C1578" s="26">
        <v>1.94</v>
      </c>
    </row>
    <row r="1579" spans="1:3" ht="14.25" x14ac:dyDescent="0.2">
      <c r="A1579" s="40">
        <f t="shared" si="24"/>
        <v>44378</v>
      </c>
      <c r="B1579" s="39" t="s">
        <v>2161</v>
      </c>
      <c r="C1579" s="26">
        <v>1.91</v>
      </c>
    </row>
    <row r="1580" spans="1:3" ht="14.25" x14ac:dyDescent="0.2">
      <c r="A1580" s="40">
        <f t="shared" si="24"/>
        <v>44378</v>
      </c>
      <c r="B1580" s="39" t="s">
        <v>2160</v>
      </c>
      <c r="C1580" s="26">
        <v>1.99</v>
      </c>
    </row>
    <row r="1581" spans="1:3" ht="14.25" x14ac:dyDescent="0.2">
      <c r="A1581" s="40">
        <f t="shared" si="24"/>
        <v>44378</v>
      </c>
      <c r="B1581" s="39" t="s">
        <v>2159</v>
      </c>
      <c r="C1581" s="26">
        <v>2</v>
      </c>
    </row>
    <row r="1582" spans="1:3" ht="14.25" x14ac:dyDescent="0.2">
      <c r="A1582" s="40">
        <f t="shared" si="24"/>
        <v>44378</v>
      </c>
      <c r="B1582" s="39" t="s">
        <v>2158</v>
      </c>
      <c r="C1582" s="26">
        <v>2.04</v>
      </c>
    </row>
    <row r="1583" spans="1:3" ht="14.25" x14ac:dyDescent="0.2">
      <c r="A1583" s="40">
        <f t="shared" si="24"/>
        <v>44378</v>
      </c>
      <c r="B1583" s="39" t="s">
        <v>2157</v>
      </c>
      <c r="C1583" s="26">
        <v>1.98</v>
      </c>
    </row>
    <row r="1584" spans="1:3" ht="14.25" x14ac:dyDescent="0.2">
      <c r="A1584" s="40">
        <f t="shared" si="24"/>
        <v>44378</v>
      </c>
      <c r="B1584" s="39" t="s">
        <v>2156</v>
      </c>
      <c r="C1584" s="26">
        <v>1.92</v>
      </c>
    </row>
    <row r="1585" spans="1:3" ht="14.25" x14ac:dyDescent="0.2">
      <c r="A1585" s="40">
        <f t="shared" si="24"/>
        <v>44378</v>
      </c>
      <c r="B1585" s="39" t="s">
        <v>2155</v>
      </c>
      <c r="C1585" s="26">
        <v>1.93</v>
      </c>
    </row>
    <row r="1586" spans="1:3" ht="14.25" x14ac:dyDescent="0.2">
      <c r="A1586" s="40">
        <f t="shared" si="24"/>
        <v>44378</v>
      </c>
      <c r="B1586" s="39" t="s">
        <v>2154</v>
      </c>
      <c r="C1586" s="26">
        <v>1.81</v>
      </c>
    </row>
    <row r="1587" spans="1:3" ht="14.25" x14ac:dyDescent="0.2">
      <c r="A1587" s="40">
        <f t="shared" si="24"/>
        <v>44378</v>
      </c>
      <c r="B1587" s="39" t="s">
        <v>2153</v>
      </c>
      <c r="C1587" s="26">
        <v>1.88</v>
      </c>
    </row>
    <row r="1588" spans="1:3" ht="14.25" x14ac:dyDescent="0.2">
      <c r="A1588" s="40">
        <f t="shared" si="24"/>
        <v>44378</v>
      </c>
      <c r="B1588" s="39" t="s">
        <v>2152</v>
      </c>
      <c r="C1588" s="26">
        <v>1.94</v>
      </c>
    </row>
    <row r="1589" spans="1:3" ht="14.25" x14ac:dyDescent="0.2">
      <c r="A1589" s="40">
        <f t="shared" si="24"/>
        <v>44378</v>
      </c>
      <c r="B1589" s="39" t="s">
        <v>2151</v>
      </c>
      <c r="C1589" s="26">
        <v>1.9</v>
      </c>
    </row>
    <row r="1590" spans="1:3" ht="14.25" x14ac:dyDescent="0.2">
      <c r="A1590" s="40">
        <f t="shared" si="24"/>
        <v>44378</v>
      </c>
      <c r="B1590" s="39" t="s">
        <v>2150</v>
      </c>
      <c r="C1590" s="26">
        <v>1.92</v>
      </c>
    </row>
    <row r="1591" spans="1:3" ht="14.25" x14ac:dyDescent="0.2">
      <c r="A1591" s="40">
        <f t="shared" si="24"/>
        <v>44378</v>
      </c>
      <c r="B1591" s="39" t="s">
        <v>2149</v>
      </c>
      <c r="C1591" s="26">
        <v>1.93</v>
      </c>
    </row>
    <row r="1592" spans="1:3" ht="14.25" x14ac:dyDescent="0.2">
      <c r="A1592" s="40">
        <f t="shared" si="24"/>
        <v>44378</v>
      </c>
      <c r="B1592" s="39" t="s">
        <v>2148</v>
      </c>
      <c r="C1592" s="26">
        <v>1.89</v>
      </c>
    </row>
    <row r="1593" spans="1:3" ht="14.25" x14ac:dyDescent="0.2">
      <c r="A1593" s="40">
        <f t="shared" si="24"/>
        <v>44378</v>
      </c>
      <c r="B1593" s="39" t="s">
        <v>2147</v>
      </c>
      <c r="C1593" s="26">
        <v>1.9</v>
      </c>
    </row>
    <row r="1594" spans="1:3" ht="14.25" x14ac:dyDescent="0.2">
      <c r="A1594" s="40">
        <f t="shared" si="24"/>
        <v>44378</v>
      </c>
      <c r="B1594" s="39" t="s">
        <v>2146</v>
      </c>
      <c r="C1594" s="26">
        <v>1.91</v>
      </c>
    </row>
    <row r="1595" spans="1:3" ht="14.25" x14ac:dyDescent="0.2">
      <c r="A1595" s="40">
        <f t="shared" si="24"/>
        <v>44378</v>
      </c>
      <c r="B1595" s="39" t="s">
        <v>2145</v>
      </c>
      <c r="C1595" s="26">
        <v>1.89</v>
      </c>
    </row>
    <row r="1596" spans="1:3" ht="14.25" x14ac:dyDescent="0.2">
      <c r="A1596" s="40">
        <f t="shared" si="24"/>
        <v>44409</v>
      </c>
      <c r="B1596" s="39" t="s">
        <v>2144</v>
      </c>
      <c r="C1596" s="26">
        <v>1.86</v>
      </c>
    </row>
    <row r="1597" spans="1:3" ht="14.25" x14ac:dyDescent="0.2">
      <c r="A1597" s="40">
        <f t="shared" si="24"/>
        <v>44409</v>
      </c>
      <c r="B1597" s="39" t="s">
        <v>2143</v>
      </c>
      <c r="C1597" s="26">
        <v>1.85</v>
      </c>
    </row>
    <row r="1598" spans="1:3" ht="14.25" x14ac:dyDescent="0.2">
      <c r="A1598" s="40">
        <f t="shared" si="24"/>
        <v>44409</v>
      </c>
      <c r="B1598" s="39" t="s">
        <v>2142</v>
      </c>
      <c r="C1598" s="26">
        <v>1.83</v>
      </c>
    </row>
    <row r="1599" spans="1:3" ht="14.25" x14ac:dyDescent="0.2">
      <c r="A1599" s="40">
        <f t="shared" si="24"/>
        <v>44409</v>
      </c>
      <c r="B1599" s="39" t="s">
        <v>2141</v>
      </c>
      <c r="C1599" s="26">
        <v>1.86</v>
      </c>
    </row>
    <row r="1600" spans="1:3" ht="14.25" x14ac:dyDescent="0.2">
      <c r="A1600" s="40">
        <f t="shared" si="24"/>
        <v>44409</v>
      </c>
      <c r="B1600" s="39" t="s">
        <v>2140</v>
      </c>
      <c r="C1600" s="26">
        <v>1.94</v>
      </c>
    </row>
    <row r="1601" spans="1:3" ht="14.25" x14ac:dyDescent="0.2">
      <c r="A1601" s="40">
        <f t="shared" si="24"/>
        <v>44409</v>
      </c>
      <c r="B1601" s="39" t="s">
        <v>2139</v>
      </c>
      <c r="C1601" s="26">
        <v>1.96</v>
      </c>
    </row>
    <row r="1602" spans="1:3" ht="14.25" x14ac:dyDescent="0.2">
      <c r="A1602" s="40">
        <f t="shared" si="24"/>
        <v>44409</v>
      </c>
      <c r="B1602" s="39" t="s">
        <v>2138</v>
      </c>
      <c r="C1602" s="26">
        <v>1.99</v>
      </c>
    </row>
    <row r="1603" spans="1:3" ht="14.25" x14ac:dyDescent="0.2">
      <c r="A1603" s="40">
        <f t="shared" si="24"/>
        <v>44409</v>
      </c>
      <c r="B1603" s="39" t="s">
        <v>2137</v>
      </c>
      <c r="C1603" s="26">
        <v>1.99</v>
      </c>
    </row>
    <row r="1604" spans="1:3" ht="14.25" x14ac:dyDescent="0.2">
      <c r="A1604" s="40">
        <f t="shared" si="24"/>
        <v>44409</v>
      </c>
      <c r="B1604" s="39" t="s">
        <v>2136</v>
      </c>
      <c r="C1604" s="26">
        <v>2.0299999999999998</v>
      </c>
    </row>
    <row r="1605" spans="1:3" ht="14.25" x14ac:dyDescent="0.2">
      <c r="A1605" s="40">
        <f t="shared" si="24"/>
        <v>44409</v>
      </c>
      <c r="B1605" s="39" t="s">
        <v>2135</v>
      </c>
      <c r="C1605" s="26">
        <v>1.94</v>
      </c>
    </row>
    <row r="1606" spans="1:3" ht="14.25" x14ac:dyDescent="0.2">
      <c r="A1606" s="40">
        <f t="shared" si="24"/>
        <v>44409</v>
      </c>
      <c r="B1606" s="39" t="s">
        <v>2134</v>
      </c>
      <c r="C1606" s="26">
        <v>1.92</v>
      </c>
    </row>
    <row r="1607" spans="1:3" ht="14.25" x14ac:dyDescent="0.2">
      <c r="A1607" s="40">
        <f t="shared" si="24"/>
        <v>44409</v>
      </c>
      <c r="B1607" s="39" t="s">
        <v>2133</v>
      </c>
      <c r="C1607" s="26">
        <v>1.92</v>
      </c>
    </row>
    <row r="1608" spans="1:3" ht="14.25" x14ac:dyDescent="0.2">
      <c r="A1608" s="40">
        <f t="shared" ref="A1608:A1671" si="25">DATE(YEAR(B1608),MONTH(B1608),1)</f>
        <v>44409</v>
      </c>
      <c r="B1608" s="39" t="s">
        <v>2132</v>
      </c>
      <c r="C1608" s="26">
        <v>1.91</v>
      </c>
    </row>
    <row r="1609" spans="1:3" ht="14.25" x14ac:dyDescent="0.2">
      <c r="A1609" s="40">
        <f t="shared" si="25"/>
        <v>44409</v>
      </c>
      <c r="B1609" s="39" t="s">
        <v>2131</v>
      </c>
      <c r="C1609" s="26">
        <v>1.88</v>
      </c>
    </row>
    <row r="1610" spans="1:3" ht="14.25" x14ac:dyDescent="0.2">
      <c r="A1610" s="40">
        <f t="shared" si="25"/>
        <v>44409</v>
      </c>
      <c r="B1610" s="39" t="s">
        <v>2130</v>
      </c>
      <c r="C1610" s="26">
        <v>1.87</v>
      </c>
    </row>
    <row r="1611" spans="1:3" ht="14.25" x14ac:dyDescent="0.2">
      <c r="A1611" s="40">
        <f t="shared" si="25"/>
        <v>44409</v>
      </c>
      <c r="B1611" s="39" t="s">
        <v>2129</v>
      </c>
      <c r="C1611" s="26">
        <v>1.87</v>
      </c>
    </row>
    <row r="1612" spans="1:3" ht="14.25" x14ac:dyDescent="0.2">
      <c r="A1612" s="40">
        <f t="shared" si="25"/>
        <v>44409</v>
      </c>
      <c r="B1612" s="39" t="s">
        <v>2128</v>
      </c>
      <c r="C1612" s="26">
        <v>1.91</v>
      </c>
    </row>
    <row r="1613" spans="1:3" ht="14.25" x14ac:dyDescent="0.2">
      <c r="A1613" s="40">
        <f t="shared" si="25"/>
        <v>44409</v>
      </c>
      <c r="B1613" s="39" t="s">
        <v>2127</v>
      </c>
      <c r="C1613" s="26">
        <v>1.96</v>
      </c>
    </row>
    <row r="1614" spans="1:3" ht="14.25" x14ac:dyDescent="0.2">
      <c r="A1614" s="40">
        <f t="shared" si="25"/>
        <v>44409</v>
      </c>
      <c r="B1614" s="39" t="s">
        <v>2126</v>
      </c>
      <c r="C1614" s="26">
        <v>1.94</v>
      </c>
    </row>
    <row r="1615" spans="1:3" ht="14.25" x14ac:dyDescent="0.2">
      <c r="A1615" s="40">
        <f t="shared" si="25"/>
        <v>44409</v>
      </c>
      <c r="B1615" s="39" t="s">
        <v>2125</v>
      </c>
      <c r="C1615" s="26">
        <v>1.91</v>
      </c>
    </row>
    <row r="1616" spans="1:3" ht="14.25" x14ac:dyDescent="0.2">
      <c r="A1616" s="40">
        <f t="shared" si="25"/>
        <v>44409</v>
      </c>
      <c r="B1616" s="39" t="s">
        <v>2124</v>
      </c>
      <c r="C1616" s="26">
        <v>1.9</v>
      </c>
    </row>
    <row r="1617" spans="1:3" ht="14.25" x14ac:dyDescent="0.2">
      <c r="A1617" s="40">
        <f t="shared" si="25"/>
        <v>44409</v>
      </c>
      <c r="B1617" s="39" t="s">
        <v>2123</v>
      </c>
      <c r="C1617" s="26">
        <v>1.92</v>
      </c>
    </row>
    <row r="1618" spans="1:3" ht="14.25" x14ac:dyDescent="0.2">
      <c r="A1618" s="40">
        <f t="shared" si="25"/>
        <v>44440</v>
      </c>
      <c r="B1618" s="39" t="s">
        <v>2122</v>
      </c>
      <c r="C1618" s="26">
        <v>1.92</v>
      </c>
    </row>
    <row r="1619" spans="1:3" ht="14.25" x14ac:dyDescent="0.2">
      <c r="A1619" s="40">
        <f t="shared" si="25"/>
        <v>44440</v>
      </c>
      <c r="B1619" s="39" t="s">
        <v>2121</v>
      </c>
      <c r="C1619" s="26">
        <v>1.9</v>
      </c>
    </row>
    <row r="1620" spans="1:3" ht="14.25" x14ac:dyDescent="0.2">
      <c r="A1620" s="40">
        <f t="shared" si="25"/>
        <v>44440</v>
      </c>
      <c r="B1620" s="39" t="s">
        <v>2120</v>
      </c>
      <c r="C1620" s="26">
        <v>1.94</v>
      </c>
    </row>
    <row r="1621" spans="1:3" ht="14.25" x14ac:dyDescent="0.2">
      <c r="A1621" s="40">
        <f t="shared" si="25"/>
        <v>44440</v>
      </c>
      <c r="B1621" s="39" t="s">
        <v>2119</v>
      </c>
      <c r="C1621" s="26" t="s">
        <v>0</v>
      </c>
    </row>
    <row r="1622" spans="1:3" ht="14.25" x14ac:dyDescent="0.2">
      <c r="A1622" s="40">
        <f t="shared" si="25"/>
        <v>44440</v>
      </c>
      <c r="B1622" s="39" t="s">
        <v>2118</v>
      </c>
      <c r="C1622" s="26">
        <v>1.99</v>
      </c>
    </row>
    <row r="1623" spans="1:3" ht="14.25" x14ac:dyDescent="0.2">
      <c r="A1623" s="40">
        <f t="shared" si="25"/>
        <v>44440</v>
      </c>
      <c r="B1623" s="39" t="s">
        <v>2117</v>
      </c>
      <c r="C1623" s="26">
        <v>1.95</v>
      </c>
    </row>
    <row r="1624" spans="1:3" ht="14.25" x14ac:dyDescent="0.2">
      <c r="A1624" s="40">
        <f t="shared" si="25"/>
        <v>44440</v>
      </c>
      <c r="B1624" s="39" t="s">
        <v>2116</v>
      </c>
      <c r="C1624" s="26">
        <v>1.9</v>
      </c>
    </row>
    <row r="1625" spans="1:3" ht="14.25" x14ac:dyDescent="0.2">
      <c r="A1625" s="40">
        <f t="shared" si="25"/>
        <v>44440</v>
      </c>
      <c r="B1625" s="39" t="s">
        <v>2115</v>
      </c>
      <c r="C1625" s="26">
        <v>1.94</v>
      </c>
    </row>
    <row r="1626" spans="1:3" ht="14.25" x14ac:dyDescent="0.2">
      <c r="A1626" s="40">
        <f t="shared" si="25"/>
        <v>44440</v>
      </c>
      <c r="B1626" s="39" t="s">
        <v>2114</v>
      </c>
      <c r="C1626" s="26">
        <v>1.91</v>
      </c>
    </row>
    <row r="1627" spans="1:3" ht="14.25" x14ac:dyDescent="0.2">
      <c r="A1627" s="40">
        <f t="shared" si="25"/>
        <v>44440</v>
      </c>
      <c r="B1627" s="39" t="s">
        <v>2113</v>
      </c>
      <c r="C1627" s="26">
        <v>1.85</v>
      </c>
    </row>
    <row r="1628" spans="1:3" ht="14.25" x14ac:dyDescent="0.2">
      <c r="A1628" s="40">
        <f t="shared" si="25"/>
        <v>44440</v>
      </c>
      <c r="B1628" s="39" t="s">
        <v>2112</v>
      </c>
      <c r="C1628" s="26">
        <v>1.87</v>
      </c>
    </row>
    <row r="1629" spans="1:3" ht="14.25" x14ac:dyDescent="0.2">
      <c r="A1629" s="40">
        <f t="shared" si="25"/>
        <v>44440</v>
      </c>
      <c r="B1629" s="39" t="s">
        <v>2111</v>
      </c>
      <c r="C1629" s="26">
        <v>1.88</v>
      </c>
    </row>
    <row r="1630" spans="1:3" ht="14.25" x14ac:dyDescent="0.2">
      <c r="A1630" s="40">
        <f t="shared" si="25"/>
        <v>44440</v>
      </c>
      <c r="B1630" s="39" t="s">
        <v>2110</v>
      </c>
      <c r="C1630" s="26">
        <v>1.91</v>
      </c>
    </row>
    <row r="1631" spans="1:3" ht="14.25" x14ac:dyDescent="0.2">
      <c r="A1631" s="40">
        <f t="shared" si="25"/>
        <v>44440</v>
      </c>
      <c r="B1631" s="39" t="s">
        <v>2109</v>
      </c>
      <c r="C1631" s="26">
        <v>1.85</v>
      </c>
    </row>
    <row r="1632" spans="1:3" ht="14.25" x14ac:dyDescent="0.2">
      <c r="A1632" s="40">
        <f t="shared" si="25"/>
        <v>44440</v>
      </c>
      <c r="B1632" s="39" t="s">
        <v>2108</v>
      </c>
      <c r="C1632" s="26">
        <v>1.86</v>
      </c>
    </row>
    <row r="1633" spans="1:3" ht="14.25" x14ac:dyDescent="0.2">
      <c r="A1633" s="40">
        <f t="shared" si="25"/>
        <v>44440</v>
      </c>
      <c r="B1633" s="39" t="s">
        <v>2107</v>
      </c>
      <c r="C1633" s="26">
        <v>1.84</v>
      </c>
    </row>
    <row r="1634" spans="1:3" ht="14.25" x14ac:dyDescent="0.2">
      <c r="A1634" s="40">
        <f t="shared" si="25"/>
        <v>44440</v>
      </c>
      <c r="B1634" s="39" t="s">
        <v>2106</v>
      </c>
      <c r="C1634" s="26">
        <v>1.92</v>
      </c>
    </row>
    <row r="1635" spans="1:3" ht="14.25" x14ac:dyDescent="0.2">
      <c r="A1635" s="40">
        <f t="shared" si="25"/>
        <v>44440</v>
      </c>
      <c r="B1635" s="39" t="s">
        <v>2105</v>
      </c>
      <c r="C1635" s="26">
        <v>1.99</v>
      </c>
    </row>
    <row r="1636" spans="1:3" ht="14.25" x14ac:dyDescent="0.2">
      <c r="A1636" s="40">
        <f t="shared" si="25"/>
        <v>44440</v>
      </c>
      <c r="B1636" s="39" t="s">
        <v>2104</v>
      </c>
      <c r="C1636" s="26">
        <v>1.99</v>
      </c>
    </row>
    <row r="1637" spans="1:3" ht="14.25" x14ac:dyDescent="0.2">
      <c r="A1637" s="40">
        <f t="shared" si="25"/>
        <v>44440</v>
      </c>
      <c r="B1637" s="39" t="s">
        <v>2103</v>
      </c>
      <c r="C1637" s="26">
        <v>2.0699999999999998</v>
      </c>
    </row>
    <row r="1638" spans="1:3" ht="14.25" x14ac:dyDescent="0.2">
      <c r="A1638" s="40">
        <f t="shared" si="25"/>
        <v>44440</v>
      </c>
      <c r="B1638" s="39" t="s">
        <v>2102</v>
      </c>
      <c r="C1638" s="26">
        <v>2.09</v>
      </c>
    </row>
    <row r="1639" spans="1:3" ht="14.25" x14ac:dyDescent="0.2">
      <c r="A1639" s="40">
        <f t="shared" si="25"/>
        <v>44440</v>
      </c>
      <c r="B1639" s="39" t="s">
        <v>2101</v>
      </c>
      <c r="C1639" s="26">
        <v>2.08</v>
      </c>
    </row>
    <row r="1640" spans="1:3" ht="14.25" x14ac:dyDescent="0.2">
      <c r="A1640" s="40">
        <f t="shared" si="25"/>
        <v>44470</v>
      </c>
      <c r="B1640" s="39" t="s">
        <v>2100</v>
      </c>
      <c r="C1640" s="26">
        <v>2.04</v>
      </c>
    </row>
    <row r="1641" spans="1:3" ht="14.25" x14ac:dyDescent="0.2">
      <c r="A1641" s="40">
        <f t="shared" si="25"/>
        <v>44470</v>
      </c>
      <c r="B1641" s="39" t="s">
        <v>2099</v>
      </c>
      <c r="C1641" s="26">
        <v>2.0499999999999998</v>
      </c>
    </row>
    <row r="1642" spans="1:3" ht="14.25" x14ac:dyDescent="0.2">
      <c r="A1642" s="40">
        <f t="shared" si="25"/>
        <v>44470</v>
      </c>
      <c r="B1642" s="39" t="s">
        <v>2098</v>
      </c>
      <c r="C1642" s="26">
        <v>2.1</v>
      </c>
    </row>
    <row r="1643" spans="1:3" ht="14.25" x14ac:dyDescent="0.2">
      <c r="A1643" s="40">
        <f t="shared" si="25"/>
        <v>44470</v>
      </c>
      <c r="B1643" s="39" t="s">
        <v>2097</v>
      </c>
      <c r="C1643" s="26">
        <v>2.08</v>
      </c>
    </row>
    <row r="1644" spans="1:3" ht="14.25" x14ac:dyDescent="0.2">
      <c r="A1644" s="40">
        <f t="shared" si="25"/>
        <v>44470</v>
      </c>
      <c r="B1644" s="39" t="s">
        <v>2096</v>
      </c>
      <c r="C1644" s="26">
        <v>2.13</v>
      </c>
    </row>
    <row r="1645" spans="1:3" ht="14.25" x14ac:dyDescent="0.2">
      <c r="A1645" s="40">
        <f t="shared" si="25"/>
        <v>44470</v>
      </c>
      <c r="B1645" s="39" t="s">
        <v>2095</v>
      </c>
      <c r="C1645" s="26">
        <v>2.16</v>
      </c>
    </row>
    <row r="1646" spans="1:3" ht="14.25" x14ac:dyDescent="0.2">
      <c r="A1646" s="40">
        <f t="shared" si="25"/>
        <v>44470</v>
      </c>
      <c r="B1646" s="39" t="s">
        <v>2094</v>
      </c>
      <c r="C1646" s="26" t="s">
        <v>0</v>
      </c>
    </row>
    <row r="1647" spans="1:3" ht="14.25" x14ac:dyDescent="0.2">
      <c r="A1647" s="40">
        <f t="shared" si="25"/>
        <v>44470</v>
      </c>
      <c r="B1647" s="39" t="s">
        <v>2093</v>
      </c>
      <c r="C1647" s="26">
        <v>2.1</v>
      </c>
    </row>
    <row r="1648" spans="1:3" ht="14.25" x14ac:dyDescent="0.2">
      <c r="A1648" s="40">
        <f t="shared" si="25"/>
        <v>44470</v>
      </c>
      <c r="B1648" s="39" t="s">
        <v>2092</v>
      </c>
      <c r="C1648" s="26">
        <v>2.0499999999999998</v>
      </c>
    </row>
    <row r="1649" spans="1:3" ht="14.25" x14ac:dyDescent="0.2">
      <c r="A1649" s="40">
        <f t="shared" si="25"/>
        <v>44470</v>
      </c>
      <c r="B1649" s="39" t="s">
        <v>2091</v>
      </c>
      <c r="C1649" s="26">
        <v>2.02</v>
      </c>
    </row>
    <row r="1650" spans="1:3" ht="14.25" x14ac:dyDescent="0.2">
      <c r="A1650" s="40">
        <f t="shared" si="25"/>
        <v>44470</v>
      </c>
      <c r="B1650" s="39" t="s">
        <v>2090</v>
      </c>
      <c r="C1650" s="26">
        <v>2.0499999999999998</v>
      </c>
    </row>
    <row r="1651" spans="1:3" ht="14.25" x14ac:dyDescent="0.2">
      <c r="A1651" s="40">
        <f t="shared" si="25"/>
        <v>44470</v>
      </c>
      <c r="B1651" s="39" t="s">
        <v>2089</v>
      </c>
      <c r="C1651" s="26">
        <v>2.0099999999999998</v>
      </c>
    </row>
    <row r="1652" spans="1:3" ht="14.25" x14ac:dyDescent="0.2">
      <c r="A1652" s="40">
        <f t="shared" si="25"/>
        <v>44470</v>
      </c>
      <c r="B1652" s="39" t="s">
        <v>2088</v>
      </c>
      <c r="C1652" s="26">
        <v>2.09</v>
      </c>
    </row>
    <row r="1653" spans="1:3" ht="14.25" x14ac:dyDescent="0.2">
      <c r="A1653" s="40">
        <f t="shared" si="25"/>
        <v>44470</v>
      </c>
      <c r="B1653" s="39" t="s">
        <v>2087</v>
      </c>
      <c r="C1653" s="26">
        <v>2.12</v>
      </c>
    </row>
    <row r="1654" spans="1:3" ht="14.25" x14ac:dyDescent="0.2">
      <c r="A1654" s="40">
        <f t="shared" si="25"/>
        <v>44470</v>
      </c>
      <c r="B1654" s="39" t="s">
        <v>2086</v>
      </c>
      <c r="C1654" s="26">
        <v>2.13</v>
      </c>
    </row>
    <row r="1655" spans="1:3" ht="14.25" x14ac:dyDescent="0.2">
      <c r="A1655" s="40">
        <f t="shared" si="25"/>
        <v>44470</v>
      </c>
      <c r="B1655" s="39" t="s">
        <v>2085</v>
      </c>
      <c r="C1655" s="26">
        <v>2.08</v>
      </c>
    </row>
    <row r="1656" spans="1:3" ht="14.25" x14ac:dyDescent="0.2">
      <c r="A1656" s="40">
        <f t="shared" si="25"/>
        <v>44470</v>
      </c>
      <c r="B1656" s="39" t="s">
        <v>2084</v>
      </c>
      <c r="C1656" s="26">
        <v>2.09</v>
      </c>
    </row>
    <row r="1657" spans="1:3" ht="14.25" x14ac:dyDescent="0.2">
      <c r="A1657" s="40">
        <f t="shared" si="25"/>
        <v>44470</v>
      </c>
      <c r="B1657" s="39" t="s">
        <v>2083</v>
      </c>
      <c r="C1657" s="26">
        <v>2.0499999999999998</v>
      </c>
    </row>
    <row r="1658" spans="1:3" ht="14.25" x14ac:dyDescent="0.2">
      <c r="A1658" s="40">
        <f t="shared" si="25"/>
        <v>44470</v>
      </c>
      <c r="B1658" s="39" t="s">
        <v>2082</v>
      </c>
      <c r="C1658" s="26">
        <v>1.95</v>
      </c>
    </row>
    <row r="1659" spans="1:3" ht="14.25" x14ac:dyDescent="0.2">
      <c r="A1659" s="40">
        <f t="shared" si="25"/>
        <v>44470</v>
      </c>
      <c r="B1659" s="39" t="s">
        <v>2081</v>
      </c>
      <c r="C1659" s="26">
        <v>1.96</v>
      </c>
    </row>
    <row r="1660" spans="1:3" ht="14.25" x14ac:dyDescent="0.2">
      <c r="A1660" s="40">
        <f t="shared" si="25"/>
        <v>44470</v>
      </c>
      <c r="B1660" s="39" t="s">
        <v>2080</v>
      </c>
      <c r="C1660" s="26">
        <v>1.93</v>
      </c>
    </row>
    <row r="1661" spans="1:3" ht="14.25" x14ac:dyDescent="0.2">
      <c r="A1661" s="40">
        <f t="shared" si="25"/>
        <v>44501</v>
      </c>
      <c r="B1661" s="39" t="s">
        <v>2079</v>
      </c>
      <c r="C1661" s="26">
        <v>1.98</v>
      </c>
    </row>
    <row r="1662" spans="1:3" ht="14.25" x14ac:dyDescent="0.2">
      <c r="A1662" s="40">
        <f t="shared" si="25"/>
        <v>44501</v>
      </c>
      <c r="B1662" s="39" t="s">
        <v>2078</v>
      </c>
      <c r="C1662" s="26">
        <v>1.96</v>
      </c>
    </row>
    <row r="1663" spans="1:3" ht="14.25" x14ac:dyDescent="0.2">
      <c r="A1663" s="40">
        <f t="shared" si="25"/>
        <v>44501</v>
      </c>
      <c r="B1663" s="39" t="s">
        <v>2077</v>
      </c>
      <c r="C1663" s="26">
        <v>2</v>
      </c>
    </row>
    <row r="1664" spans="1:3" ht="14.25" x14ac:dyDescent="0.2">
      <c r="A1664" s="40">
        <f t="shared" si="25"/>
        <v>44501</v>
      </c>
      <c r="B1664" s="39" t="s">
        <v>2076</v>
      </c>
      <c r="C1664" s="26">
        <v>1.96</v>
      </c>
    </row>
    <row r="1665" spans="1:3" ht="14.25" x14ac:dyDescent="0.2">
      <c r="A1665" s="40">
        <f t="shared" si="25"/>
        <v>44501</v>
      </c>
      <c r="B1665" s="39" t="s">
        <v>2075</v>
      </c>
      <c r="C1665" s="26">
        <v>1.87</v>
      </c>
    </row>
    <row r="1666" spans="1:3" ht="14.25" x14ac:dyDescent="0.2">
      <c r="A1666" s="40">
        <f t="shared" si="25"/>
        <v>44501</v>
      </c>
      <c r="B1666" s="39" t="s">
        <v>2074</v>
      </c>
      <c r="C1666" s="26">
        <v>1.89</v>
      </c>
    </row>
    <row r="1667" spans="1:3" ht="14.25" x14ac:dyDescent="0.2">
      <c r="A1667" s="40">
        <f t="shared" si="25"/>
        <v>44501</v>
      </c>
      <c r="B1667" s="39" t="s">
        <v>2073</v>
      </c>
      <c r="C1667" s="26">
        <v>1.83</v>
      </c>
    </row>
    <row r="1668" spans="1:3" ht="14.25" x14ac:dyDescent="0.2">
      <c r="A1668" s="40">
        <f t="shared" si="25"/>
        <v>44501</v>
      </c>
      <c r="B1668" s="39" t="s">
        <v>2072</v>
      </c>
      <c r="C1668" s="26">
        <v>1.92</v>
      </c>
    </row>
    <row r="1669" spans="1:3" ht="14.25" x14ac:dyDescent="0.2">
      <c r="A1669" s="40">
        <f t="shared" si="25"/>
        <v>44501</v>
      </c>
      <c r="B1669" s="39" t="s">
        <v>2071</v>
      </c>
      <c r="C1669" s="26" t="s">
        <v>0</v>
      </c>
    </row>
    <row r="1670" spans="1:3" ht="14.25" x14ac:dyDescent="0.2">
      <c r="A1670" s="40">
        <f t="shared" si="25"/>
        <v>44501</v>
      </c>
      <c r="B1670" s="39" t="s">
        <v>2070</v>
      </c>
      <c r="C1670" s="26">
        <v>1.95</v>
      </c>
    </row>
    <row r="1671" spans="1:3" ht="14.25" x14ac:dyDescent="0.2">
      <c r="A1671" s="40">
        <f t="shared" si="25"/>
        <v>44501</v>
      </c>
      <c r="B1671" s="39" t="s">
        <v>2069</v>
      </c>
      <c r="C1671" s="26">
        <v>2.0099999999999998</v>
      </c>
    </row>
    <row r="1672" spans="1:3" ht="14.25" x14ac:dyDescent="0.2">
      <c r="A1672" s="40">
        <f t="shared" ref="A1672:A1735" si="26">DATE(YEAR(B1672),MONTH(B1672),1)</f>
        <v>44501</v>
      </c>
      <c r="B1672" s="39" t="s">
        <v>2068</v>
      </c>
      <c r="C1672" s="26">
        <v>2.02</v>
      </c>
    </row>
    <row r="1673" spans="1:3" ht="14.25" x14ac:dyDescent="0.2">
      <c r="A1673" s="40">
        <f t="shared" si="26"/>
        <v>44501</v>
      </c>
      <c r="B1673" s="39" t="s">
        <v>2067</v>
      </c>
      <c r="C1673" s="26">
        <v>2</v>
      </c>
    </row>
    <row r="1674" spans="1:3" ht="14.25" x14ac:dyDescent="0.2">
      <c r="A1674" s="40">
        <f t="shared" si="26"/>
        <v>44501</v>
      </c>
      <c r="B1674" s="39" t="s">
        <v>2066</v>
      </c>
      <c r="C1674" s="26">
        <v>1.97</v>
      </c>
    </row>
    <row r="1675" spans="1:3" ht="14.25" x14ac:dyDescent="0.2">
      <c r="A1675" s="40">
        <f t="shared" si="26"/>
        <v>44501</v>
      </c>
      <c r="B1675" s="39" t="s">
        <v>2065</v>
      </c>
      <c r="C1675" s="26">
        <v>1.91</v>
      </c>
    </row>
    <row r="1676" spans="1:3" ht="14.25" x14ac:dyDescent="0.2">
      <c r="A1676" s="40">
        <f t="shared" si="26"/>
        <v>44501</v>
      </c>
      <c r="B1676" s="39" t="s">
        <v>2064</v>
      </c>
      <c r="C1676" s="26">
        <v>1.98</v>
      </c>
    </row>
    <row r="1677" spans="1:3" ht="14.25" x14ac:dyDescent="0.2">
      <c r="A1677" s="40">
        <f t="shared" si="26"/>
        <v>44501</v>
      </c>
      <c r="B1677" s="39" t="s">
        <v>2063</v>
      </c>
      <c r="C1677" s="26">
        <v>2.02</v>
      </c>
    </row>
    <row r="1678" spans="1:3" ht="14.25" x14ac:dyDescent="0.2">
      <c r="A1678" s="40">
        <f t="shared" si="26"/>
        <v>44501</v>
      </c>
      <c r="B1678" s="39" t="s">
        <v>2062</v>
      </c>
      <c r="C1678" s="26">
        <v>1.96</v>
      </c>
    </row>
    <row r="1679" spans="1:3" ht="14.25" x14ac:dyDescent="0.2">
      <c r="A1679" s="40">
        <f t="shared" si="26"/>
        <v>44501</v>
      </c>
      <c r="B1679" s="39" t="s">
        <v>2061</v>
      </c>
      <c r="C1679" s="26" t="s">
        <v>0</v>
      </c>
    </row>
    <row r="1680" spans="1:3" ht="14.25" x14ac:dyDescent="0.2">
      <c r="A1680" s="40">
        <f t="shared" si="26"/>
        <v>44501</v>
      </c>
      <c r="B1680" s="39" t="s">
        <v>2060</v>
      </c>
      <c r="C1680" s="26">
        <v>1.83</v>
      </c>
    </row>
    <row r="1681" spans="1:3" ht="14.25" x14ac:dyDescent="0.2">
      <c r="A1681" s="40">
        <f t="shared" si="26"/>
        <v>44501</v>
      </c>
      <c r="B1681" s="39" t="s">
        <v>2059</v>
      </c>
      <c r="C1681" s="26">
        <v>1.87</v>
      </c>
    </row>
    <row r="1682" spans="1:3" ht="14.25" x14ac:dyDescent="0.2">
      <c r="A1682" s="40">
        <f t="shared" si="26"/>
        <v>44501</v>
      </c>
      <c r="B1682" s="39" t="s">
        <v>2058</v>
      </c>
      <c r="C1682" s="26">
        <v>1.78</v>
      </c>
    </row>
    <row r="1683" spans="1:3" ht="14.25" x14ac:dyDescent="0.2">
      <c r="A1683" s="40">
        <f t="shared" si="26"/>
        <v>44531</v>
      </c>
      <c r="B1683" s="39" t="s">
        <v>2057</v>
      </c>
      <c r="C1683" s="26">
        <v>1.77</v>
      </c>
    </row>
    <row r="1684" spans="1:3" ht="14.25" x14ac:dyDescent="0.2">
      <c r="A1684" s="40">
        <f t="shared" si="26"/>
        <v>44531</v>
      </c>
      <c r="B1684" s="39" t="s">
        <v>2056</v>
      </c>
      <c r="C1684" s="26">
        <v>1.76</v>
      </c>
    </row>
    <row r="1685" spans="1:3" ht="14.25" x14ac:dyDescent="0.2">
      <c r="A1685" s="40">
        <f t="shared" si="26"/>
        <v>44531</v>
      </c>
      <c r="B1685" s="39" t="s">
        <v>2055</v>
      </c>
      <c r="C1685" s="26">
        <v>1.69</v>
      </c>
    </row>
    <row r="1686" spans="1:3" ht="14.25" x14ac:dyDescent="0.2">
      <c r="A1686" s="40">
        <f t="shared" si="26"/>
        <v>44531</v>
      </c>
      <c r="B1686" s="39" t="s">
        <v>2054</v>
      </c>
      <c r="C1686" s="26">
        <v>1.75</v>
      </c>
    </row>
    <row r="1687" spans="1:3" ht="14.25" x14ac:dyDescent="0.2">
      <c r="A1687" s="40">
        <f t="shared" si="26"/>
        <v>44531</v>
      </c>
      <c r="B1687" s="39" t="s">
        <v>2053</v>
      </c>
      <c r="C1687" s="26">
        <v>1.8</v>
      </c>
    </row>
    <row r="1688" spans="1:3" ht="14.25" x14ac:dyDescent="0.2">
      <c r="A1688" s="40">
        <f t="shared" si="26"/>
        <v>44531</v>
      </c>
      <c r="B1688" s="39" t="s">
        <v>2052</v>
      </c>
      <c r="C1688" s="26">
        <v>1.87</v>
      </c>
    </row>
    <row r="1689" spans="1:3" ht="14.25" x14ac:dyDescent="0.2">
      <c r="A1689" s="40">
        <f t="shared" si="26"/>
        <v>44531</v>
      </c>
      <c r="B1689" s="39" t="s">
        <v>2051</v>
      </c>
      <c r="C1689" s="26">
        <v>1.87</v>
      </c>
    </row>
    <row r="1690" spans="1:3" ht="14.25" x14ac:dyDescent="0.2">
      <c r="A1690" s="40">
        <f t="shared" si="26"/>
        <v>44531</v>
      </c>
      <c r="B1690" s="39" t="s">
        <v>2050</v>
      </c>
      <c r="C1690" s="26">
        <v>1.88</v>
      </c>
    </row>
    <row r="1691" spans="1:3" ht="14.25" x14ac:dyDescent="0.2">
      <c r="A1691" s="40">
        <f t="shared" si="26"/>
        <v>44531</v>
      </c>
      <c r="B1691" s="39" t="s">
        <v>2049</v>
      </c>
      <c r="C1691" s="26">
        <v>1.81</v>
      </c>
    </row>
    <row r="1692" spans="1:3" ht="14.25" x14ac:dyDescent="0.2">
      <c r="A1692" s="40">
        <f t="shared" si="26"/>
        <v>44531</v>
      </c>
      <c r="B1692" s="39" t="s">
        <v>2048</v>
      </c>
      <c r="C1692" s="26">
        <v>1.82</v>
      </c>
    </row>
    <row r="1693" spans="1:3" ht="14.25" x14ac:dyDescent="0.2">
      <c r="A1693" s="40">
        <f t="shared" si="26"/>
        <v>44531</v>
      </c>
      <c r="B1693" s="39" t="s">
        <v>2047</v>
      </c>
      <c r="C1693" s="26">
        <v>1.86</v>
      </c>
    </row>
    <row r="1694" spans="1:3" ht="14.25" x14ac:dyDescent="0.2">
      <c r="A1694" s="40">
        <f t="shared" si="26"/>
        <v>44531</v>
      </c>
      <c r="B1694" s="39" t="s">
        <v>2046</v>
      </c>
      <c r="C1694" s="26">
        <v>1.87</v>
      </c>
    </row>
    <row r="1695" spans="1:3" ht="14.25" x14ac:dyDescent="0.2">
      <c r="A1695" s="40">
        <f t="shared" si="26"/>
        <v>44531</v>
      </c>
      <c r="B1695" s="39" t="s">
        <v>2045</v>
      </c>
      <c r="C1695" s="26">
        <v>1.82</v>
      </c>
    </row>
    <row r="1696" spans="1:3" ht="14.25" x14ac:dyDescent="0.2">
      <c r="A1696" s="40">
        <f t="shared" si="26"/>
        <v>44531</v>
      </c>
      <c r="B1696" s="39" t="s">
        <v>2044</v>
      </c>
      <c r="C1696" s="26">
        <v>1.85</v>
      </c>
    </row>
    <row r="1697" spans="1:3" ht="14.25" x14ac:dyDescent="0.2">
      <c r="A1697" s="40">
        <f t="shared" si="26"/>
        <v>44531</v>
      </c>
      <c r="B1697" s="39" t="s">
        <v>2043</v>
      </c>
      <c r="C1697" s="26">
        <v>1.89</v>
      </c>
    </row>
    <row r="1698" spans="1:3" ht="14.25" x14ac:dyDescent="0.2">
      <c r="A1698" s="40">
        <f t="shared" si="26"/>
        <v>44531</v>
      </c>
      <c r="B1698" s="39" t="s">
        <v>2042</v>
      </c>
      <c r="C1698" s="26">
        <v>1.86</v>
      </c>
    </row>
    <row r="1699" spans="1:3" ht="14.25" x14ac:dyDescent="0.2">
      <c r="A1699" s="40">
        <f t="shared" si="26"/>
        <v>44531</v>
      </c>
      <c r="B1699" s="39" t="s">
        <v>2041</v>
      </c>
      <c r="C1699" s="26">
        <v>1.91</v>
      </c>
    </row>
    <row r="1700" spans="1:3" ht="14.25" x14ac:dyDescent="0.2">
      <c r="A1700" s="40">
        <f t="shared" si="26"/>
        <v>44531</v>
      </c>
      <c r="B1700" s="39" t="s">
        <v>2040</v>
      </c>
      <c r="C1700" s="26" t="s">
        <v>0</v>
      </c>
    </row>
    <row r="1701" spans="1:3" ht="14.25" x14ac:dyDescent="0.2">
      <c r="A1701" s="40">
        <f t="shared" si="26"/>
        <v>44531</v>
      </c>
      <c r="B1701" s="39" t="s">
        <v>2039</v>
      </c>
      <c r="C1701" s="26">
        <v>1.88</v>
      </c>
    </row>
    <row r="1702" spans="1:3" ht="14.25" x14ac:dyDescent="0.2">
      <c r="A1702" s="40">
        <f t="shared" si="26"/>
        <v>44531</v>
      </c>
      <c r="B1702" s="39" t="s">
        <v>2038</v>
      </c>
      <c r="C1702" s="26">
        <v>1.9</v>
      </c>
    </row>
    <row r="1703" spans="1:3" ht="14.25" x14ac:dyDescent="0.2">
      <c r="A1703" s="40">
        <f t="shared" si="26"/>
        <v>44531</v>
      </c>
      <c r="B1703" s="39" t="s">
        <v>2037</v>
      </c>
      <c r="C1703" s="26">
        <v>1.96</v>
      </c>
    </row>
    <row r="1704" spans="1:3" ht="14.25" x14ac:dyDescent="0.2">
      <c r="A1704" s="40">
        <f t="shared" si="26"/>
        <v>44531</v>
      </c>
      <c r="B1704" s="39" t="s">
        <v>2036</v>
      </c>
      <c r="C1704" s="26">
        <v>1.93</v>
      </c>
    </row>
    <row r="1705" spans="1:3" ht="14.25" x14ac:dyDescent="0.2">
      <c r="A1705" s="40">
        <f t="shared" si="26"/>
        <v>44531</v>
      </c>
      <c r="B1705" s="39" t="s">
        <v>2035</v>
      </c>
      <c r="C1705" s="26">
        <v>1.9</v>
      </c>
    </row>
    <row r="1706" spans="1:3" ht="14.25" x14ac:dyDescent="0.2">
      <c r="A1706" s="40">
        <f t="shared" si="26"/>
        <v>44562</v>
      </c>
      <c r="B1706" s="39" t="s">
        <v>2034</v>
      </c>
      <c r="C1706" s="26">
        <v>2.0099999999999998</v>
      </c>
    </row>
    <row r="1707" spans="1:3" ht="14.25" x14ac:dyDescent="0.2">
      <c r="A1707" s="40">
        <f t="shared" si="26"/>
        <v>44562</v>
      </c>
      <c r="B1707" s="39" t="s">
        <v>2033</v>
      </c>
      <c r="C1707" s="26">
        <v>2.0699999999999998</v>
      </c>
    </row>
    <row r="1708" spans="1:3" ht="14.25" x14ac:dyDescent="0.2">
      <c r="A1708" s="40">
        <f t="shared" si="26"/>
        <v>44562</v>
      </c>
      <c r="B1708" s="39" t="s">
        <v>2032</v>
      </c>
      <c r="C1708" s="26">
        <v>2.09</v>
      </c>
    </row>
    <row r="1709" spans="1:3" ht="14.25" x14ac:dyDescent="0.2">
      <c r="A1709" s="40">
        <f t="shared" si="26"/>
        <v>44562</v>
      </c>
      <c r="B1709" s="39" t="s">
        <v>2031</v>
      </c>
      <c r="C1709" s="26">
        <v>2.09</v>
      </c>
    </row>
    <row r="1710" spans="1:3" ht="14.25" x14ac:dyDescent="0.2">
      <c r="A1710" s="40">
        <f t="shared" si="26"/>
        <v>44562</v>
      </c>
      <c r="B1710" s="39" t="s">
        <v>2030</v>
      </c>
      <c r="C1710" s="26">
        <v>2.11</v>
      </c>
    </row>
    <row r="1711" spans="1:3" ht="14.25" x14ac:dyDescent="0.2">
      <c r="A1711" s="40">
        <f t="shared" si="26"/>
        <v>44562</v>
      </c>
      <c r="B1711" s="39" t="s">
        <v>2029</v>
      </c>
      <c r="C1711" s="26">
        <v>2.11</v>
      </c>
    </row>
    <row r="1712" spans="1:3" ht="14.25" x14ac:dyDescent="0.2">
      <c r="A1712" s="40">
        <f t="shared" si="26"/>
        <v>44562</v>
      </c>
      <c r="B1712" s="39" t="s">
        <v>2028</v>
      </c>
      <c r="C1712" s="26">
        <v>2.08</v>
      </c>
    </row>
    <row r="1713" spans="1:3" ht="14.25" x14ac:dyDescent="0.2">
      <c r="A1713" s="40">
        <f t="shared" si="26"/>
        <v>44562</v>
      </c>
      <c r="B1713" s="39" t="s">
        <v>2027</v>
      </c>
      <c r="C1713" s="26">
        <v>2.08</v>
      </c>
    </row>
    <row r="1714" spans="1:3" ht="14.25" x14ac:dyDescent="0.2">
      <c r="A1714" s="40">
        <f t="shared" si="26"/>
        <v>44562</v>
      </c>
      <c r="B1714" s="39" t="s">
        <v>2026</v>
      </c>
      <c r="C1714" s="26">
        <v>2.0499999999999998</v>
      </c>
    </row>
    <row r="1715" spans="1:3" ht="14.25" x14ac:dyDescent="0.2">
      <c r="A1715" s="40">
        <f t="shared" si="26"/>
        <v>44562</v>
      </c>
      <c r="B1715" s="39" t="s">
        <v>2025</v>
      </c>
      <c r="C1715" s="26">
        <v>2.12</v>
      </c>
    </row>
    <row r="1716" spans="1:3" ht="14.25" x14ac:dyDescent="0.2">
      <c r="A1716" s="40">
        <f t="shared" si="26"/>
        <v>44562</v>
      </c>
      <c r="B1716" s="39" t="s">
        <v>2024</v>
      </c>
      <c r="C1716" s="26" t="s">
        <v>0</v>
      </c>
    </row>
    <row r="1717" spans="1:3" ht="14.25" x14ac:dyDescent="0.2">
      <c r="A1717" s="40">
        <f t="shared" si="26"/>
        <v>44562</v>
      </c>
      <c r="B1717" s="39" t="s">
        <v>2023</v>
      </c>
      <c r="C1717" s="26">
        <v>2.1800000000000002</v>
      </c>
    </row>
    <row r="1718" spans="1:3" ht="14.25" x14ac:dyDescent="0.2">
      <c r="A1718" s="40">
        <f t="shared" si="26"/>
        <v>44562</v>
      </c>
      <c r="B1718" s="39" t="s">
        <v>2022</v>
      </c>
      <c r="C1718" s="26">
        <v>2.14</v>
      </c>
    </row>
    <row r="1719" spans="1:3" ht="14.25" x14ac:dyDescent="0.2">
      <c r="A1719" s="40">
        <f t="shared" si="26"/>
        <v>44562</v>
      </c>
      <c r="B1719" s="39" t="s">
        <v>2021</v>
      </c>
      <c r="C1719" s="26">
        <v>2.14</v>
      </c>
    </row>
    <row r="1720" spans="1:3" ht="14.25" x14ac:dyDescent="0.2">
      <c r="A1720" s="40">
        <f t="shared" si="26"/>
        <v>44562</v>
      </c>
      <c r="B1720" s="39" t="s">
        <v>2020</v>
      </c>
      <c r="C1720" s="26">
        <v>2.0699999999999998</v>
      </c>
    </row>
    <row r="1721" spans="1:3" ht="14.25" x14ac:dyDescent="0.2">
      <c r="A1721" s="40">
        <f t="shared" si="26"/>
        <v>44562</v>
      </c>
      <c r="B1721" s="39" t="s">
        <v>2019</v>
      </c>
      <c r="C1721" s="26">
        <v>2.1</v>
      </c>
    </row>
    <row r="1722" spans="1:3" ht="14.25" x14ac:dyDescent="0.2">
      <c r="A1722" s="40">
        <f t="shared" si="26"/>
        <v>44562</v>
      </c>
      <c r="B1722" s="39" t="s">
        <v>2018</v>
      </c>
      <c r="C1722" s="26">
        <v>2.12</v>
      </c>
    </row>
    <row r="1723" spans="1:3" ht="14.25" x14ac:dyDescent="0.2">
      <c r="A1723" s="40">
        <f t="shared" si="26"/>
        <v>44562</v>
      </c>
      <c r="B1723" s="39" t="s">
        <v>2017</v>
      </c>
      <c r="C1723" s="26">
        <v>2.16</v>
      </c>
    </row>
    <row r="1724" spans="1:3" ht="14.25" x14ac:dyDescent="0.2">
      <c r="A1724" s="40">
        <f t="shared" si="26"/>
        <v>44562</v>
      </c>
      <c r="B1724" s="39" t="s">
        <v>2016</v>
      </c>
      <c r="C1724" s="26">
        <v>2.09</v>
      </c>
    </row>
    <row r="1725" spans="1:3" ht="14.25" x14ac:dyDescent="0.2">
      <c r="A1725" s="40">
        <f t="shared" si="26"/>
        <v>44562</v>
      </c>
      <c r="B1725" s="39" t="s">
        <v>2015</v>
      </c>
      <c r="C1725" s="26">
        <v>2.0699999999999998</v>
      </c>
    </row>
    <row r="1726" spans="1:3" ht="14.25" x14ac:dyDescent="0.2">
      <c r="A1726" s="40">
        <f t="shared" si="26"/>
        <v>44562</v>
      </c>
      <c r="B1726" s="39" t="s">
        <v>2014</v>
      </c>
      <c r="C1726" s="26">
        <v>2.11</v>
      </c>
    </row>
    <row r="1727" spans="1:3" ht="14.25" x14ac:dyDescent="0.2">
      <c r="A1727" s="40">
        <f t="shared" si="26"/>
        <v>44593</v>
      </c>
      <c r="B1727" s="39" t="s">
        <v>2013</v>
      </c>
      <c r="C1727" s="26">
        <v>2.12</v>
      </c>
    </row>
    <row r="1728" spans="1:3" ht="14.25" x14ac:dyDescent="0.2">
      <c r="A1728" s="40">
        <f t="shared" si="26"/>
        <v>44593</v>
      </c>
      <c r="B1728" s="39" t="s">
        <v>2012</v>
      </c>
      <c r="C1728" s="26">
        <v>2.11</v>
      </c>
    </row>
    <row r="1729" spans="1:3" ht="14.25" x14ac:dyDescent="0.2">
      <c r="A1729" s="40">
        <f t="shared" si="26"/>
        <v>44593</v>
      </c>
      <c r="B1729" s="39" t="s">
        <v>2011</v>
      </c>
      <c r="C1729" s="26">
        <v>2.14</v>
      </c>
    </row>
    <row r="1730" spans="1:3" ht="14.25" x14ac:dyDescent="0.2">
      <c r="A1730" s="40">
        <f t="shared" si="26"/>
        <v>44593</v>
      </c>
      <c r="B1730" s="39" t="s">
        <v>2010</v>
      </c>
      <c r="C1730" s="26">
        <v>2.23</v>
      </c>
    </row>
    <row r="1731" spans="1:3" ht="14.25" x14ac:dyDescent="0.2">
      <c r="A1731" s="40">
        <f t="shared" si="26"/>
        <v>44593</v>
      </c>
      <c r="B1731" s="39" t="s">
        <v>2009</v>
      </c>
      <c r="C1731" s="26">
        <v>2.2200000000000002</v>
      </c>
    </row>
    <row r="1732" spans="1:3" ht="14.25" x14ac:dyDescent="0.2">
      <c r="A1732" s="40">
        <f t="shared" si="26"/>
        <v>44593</v>
      </c>
      <c r="B1732" s="39" t="s">
        <v>2008</v>
      </c>
      <c r="C1732" s="26">
        <v>2.25</v>
      </c>
    </row>
    <row r="1733" spans="1:3" ht="14.25" x14ac:dyDescent="0.2">
      <c r="A1733" s="40">
        <f t="shared" si="26"/>
        <v>44593</v>
      </c>
      <c r="B1733" s="39" t="s">
        <v>2007</v>
      </c>
      <c r="C1733" s="26">
        <v>2.25</v>
      </c>
    </row>
    <row r="1734" spans="1:3" ht="14.25" x14ac:dyDescent="0.2">
      <c r="A1734" s="40">
        <f t="shared" si="26"/>
        <v>44593</v>
      </c>
      <c r="B1734" s="39" t="s">
        <v>2006</v>
      </c>
      <c r="C1734" s="26">
        <v>2.2999999999999998</v>
      </c>
    </row>
    <row r="1735" spans="1:3" ht="14.25" x14ac:dyDescent="0.2">
      <c r="A1735" s="40">
        <f t="shared" si="26"/>
        <v>44593</v>
      </c>
      <c r="B1735" s="39" t="s">
        <v>2005</v>
      </c>
      <c r="C1735" s="26">
        <v>2.2400000000000002</v>
      </c>
    </row>
    <row r="1736" spans="1:3" ht="14.25" x14ac:dyDescent="0.2">
      <c r="A1736" s="40">
        <f t="shared" ref="A1736:A1799" si="27">DATE(YEAR(B1736),MONTH(B1736),1)</f>
        <v>44593</v>
      </c>
      <c r="B1736" s="39" t="s">
        <v>2004</v>
      </c>
      <c r="C1736" s="26">
        <v>2.29</v>
      </c>
    </row>
    <row r="1737" spans="1:3" ht="14.25" x14ac:dyDescent="0.2">
      <c r="A1737" s="40">
        <f t="shared" si="27"/>
        <v>44593</v>
      </c>
      <c r="B1737" s="39" t="s">
        <v>2003</v>
      </c>
      <c r="C1737" s="26">
        <v>2.37</v>
      </c>
    </row>
    <row r="1738" spans="1:3" ht="14.25" x14ac:dyDescent="0.2">
      <c r="A1738" s="40">
        <f t="shared" si="27"/>
        <v>44593</v>
      </c>
      <c r="B1738" s="39" t="s">
        <v>2002</v>
      </c>
      <c r="C1738" s="26">
        <v>2.34</v>
      </c>
    </row>
    <row r="1739" spans="1:3" ht="14.25" x14ac:dyDescent="0.2">
      <c r="A1739" s="40">
        <f t="shared" si="27"/>
        <v>44593</v>
      </c>
      <c r="B1739" s="39" t="s">
        <v>2001</v>
      </c>
      <c r="C1739" s="26">
        <v>2.31</v>
      </c>
    </row>
    <row r="1740" spans="1:3" ht="14.25" x14ac:dyDescent="0.2">
      <c r="A1740" s="40">
        <f t="shared" si="27"/>
        <v>44593</v>
      </c>
      <c r="B1740" s="39" t="s">
        <v>2000</v>
      </c>
      <c r="C1740" s="26">
        <v>2.2400000000000002</v>
      </c>
    </row>
    <row r="1741" spans="1:3" ht="14.25" x14ac:dyDescent="0.2">
      <c r="A1741" s="40">
        <f t="shared" si="27"/>
        <v>44593</v>
      </c>
      <c r="B1741" s="39" t="s">
        <v>1999</v>
      </c>
      <c r="C1741" s="26" t="s">
        <v>0</v>
      </c>
    </row>
    <row r="1742" spans="1:3" ht="14.25" x14ac:dyDescent="0.2">
      <c r="A1742" s="40">
        <f t="shared" si="27"/>
        <v>44593</v>
      </c>
      <c r="B1742" s="39" t="s">
        <v>1998</v>
      </c>
      <c r="C1742" s="26">
        <v>2.2400000000000002</v>
      </c>
    </row>
    <row r="1743" spans="1:3" ht="14.25" x14ac:dyDescent="0.2">
      <c r="A1743" s="40">
        <f t="shared" si="27"/>
        <v>44593</v>
      </c>
      <c r="B1743" s="39" t="s">
        <v>1997</v>
      </c>
      <c r="C1743" s="26">
        <v>2.29</v>
      </c>
    </row>
    <row r="1744" spans="1:3" ht="14.25" x14ac:dyDescent="0.2">
      <c r="A1744" s="40">
        <f t="shared" si="27"/>
        <v>44593</v>
      </c>
      <c r="B1744" s="39" t="s">
        <v>1996</v>
      </c>
      <c r="C1744" s="26">
        <v>2.2799999999999998</v>
      </c>
    </row>
    <row r="1745" spans="1:3" ht="14.25" x14ac:dyDescent="0.2">
      <c r="A1745" s="40">
        <f t="shared" si="27"/>
        <v>44593</v>
      </c>
      <c r="B1745" s="39" t="s">
        <v>1995</v>
      </c>
      <c r="C1745" s="26">
        <v>2.29</v>
      </c>
    </row>
    <row r="1746" spans="1:3" ht="14.25" x14ac:dyDescent="0.2">
      <c r="A1746" s="40">
        <f t="shared" si="27"/>
        <v>44593</v>
      </c>
      <c r="B1746" s="39" t="s">
        <v>1994</v>
      </c>
      <c r="C1746" s="26">
        <v>2.17</v>
      </c>
    </row>
    <row r="1747" spans="1:3" ht="14.25" x14ac:dyDescent="0.2">
      <c r="A1747" s="40">
        <f t="shared" si="27"/>
        <v>44621</v>
      </c>
      <c r="B1747" s="39" t="s">
        <v>1993</v>
      </c>
      <c r="C1747" s="26">
        <v>2.11</v>
      </c>
    </row>
    <row r="1748" spans="1:3" ht="14.25" x14ac:dyDescent="0.2">
      <c r="A1748" s="40">
        <f t="shared" si="27"/>
        <v>44621</v>
      </c>
      <c r="B1748" s="39" t="s">
        <v>1992</v>
      </c>
      <c r="C1748" s="26">
        <v>2.2400000000000002</v>
      </c>
    </row>
    <row r="1749" spans="1:3" ht="14.25" x14ac:dyDescent="0.2">
      <c r="A1749" s="40">
        <f t="shared" si="27"/>
        <v>44621</v>
      </c>
      <c r="B1749" s="39" t="s">
        <v>1991</v>
      </c>
      <c r="C1749" s="26">
        <v>2.2400000000000002</v>
      </c>
    </row>
    <row r="1750" spans="1:3" ht="14.25" x14ac:dyDescent="0.2">
      <c r="A1750" s="40">
        <f t="shared" si="27"/>
        <v>44621</v>
      </c>
      <c r="B1750" s="39" t="s">
        <v>1990</v>
      </c>
      <c r="C1750" s="26">
        <v>2.16</v>
      </c>
    </row>
    <row r="1751" spans="1:3" ht="14.25" x14ac:dyDescent="0.2">
      <c r="A1751" s="40">
        <f t="shared" si="27"/>
        <v>44621</v>
      </c>
      <c r="B1751" s="39" t="s">
        <v>1989</v>
      </c>
      <c r="C1751" s="26">
        <v>2.19</v>
      </c>
    </row>
    <row r="1752" spans="1:3" ht="14.25" x14ac:dyDescent="0.2">
      <c r="A1752" s="40">
        <f t="shared" si="27"/>
        <v>44621</v>
      </c>
      <c r="B1752" s="39" t="s">
        <v>1988</v>
      </c>
      <c r="C1752" s="26">
        <v>2.2400000000000002</v>
      </c>
    </row>
    <row r="1753" spans="1:3" ht="14.25" x14ac:dyDescent="0.2">
      <c r="A1753" s="40">
        <f t="shared" si="27"/>
        <v>44621</v>
      </c>
      <c r="B1753" s="39" t="s">
        <v>1987</v>
      </c>
      <c r="C1753" s="26">
        <v>2.29</v>
      </c>
    </row>
    <row r="1754" spans="1:3" ht="14.25" x14ac:dyDescent="0.2">
      <c r="A1754" s="40">
        <f t="shared" si="27"/>
        <v>44621</v>
      </c>
      <c r="B1754" s="39" t="s">
        <v>1986</v>
      </c>
      <c r="C1754" s="26">
        <v>2.38</v>
      </c>
    </row>
    <row r="1755" spans="1:3" ht="14.25" x14ac:dyDescent="0.2">
      <c r="A1755" s="40">
        <f t="shared" si="27"/>
        <v>44621</v>
      </c>
      <c r="B1755" s="39" t="s">
        <v>1985</v>
      </c>
      <c r="C1755" s="26">
        <v>2.36</v>
      </c>
    </row>
    <row r="1756" spans="1:3" ht="14.25" x14ac:dyDescent="0.2">
      <c r="A1756" s="40">
        <f t="shared" si="27"/>
        <v>44621</v>
      </c>
      <c r="B1756" s="39" t="s">
        <v>1984</v>
      </c>
      <c r="C1756" s="26">
        <v>2.4700000000000002</v>
      </c>
    </row>
    <row r="1757" spans="1:3" ht="14.25" x14ac:dyDescent="0.2">
      <c r="A1757" s="40">
        <f t="shared" si="27"/>
        <v>44621</v>
      </c>
      <c r="B1757" s="39" t="s">
        <v>1983</v>
      </c>
      <c r="C1757" s="26">
        <v>2.4900000000000002</v>
      </c>
    </row>
    <row r="1758" spans="1:3" ht="14.25" x14ac:dyDescent="0.2">
      <c r="A1758" s="40">
        <f t="shared" si="27"/>
        <v>44621</v>
      </c>
      <c r="B1758" s="39" t="s">
        <v>1982</v>
      </c>
      <c r="C1758" s="26">
        <v>2.46</v>
      </c>
    </row>
    <row r="1759" spans="1:3" ht="14.25" x14ac:dyDescent="0.2">
      <c r="A1759" s="40">
        <f t="shared" si="27"/>
        <v>44621</v>
      </c>
      <c r="B1759" s="39" t="s">
        <v>1981</v>
      </c>
      <c r="C1759" s="26">
        <v>2.5</v>
      </c>
    </row>
    <row r="1760" spans="1:3" ht="14.25" x14ac:dyDescent="0.2">
      <c r="A1760" s="40">
        <f t="shared" si="27"/>
        <v>44621</v>
      </c>
      <c r="B1760" s="39" t="s">
        <v>1980</v>
      </c>
      <c r="C1760" s="26">
        <v>2.42</v>
      </c>
    </row>
    <row r="1761" spans="1:3" ht="14.25" x14ac:dyDescent="0.2">
      <c r="A1761" s="40">
        <f t="shared" si="27"/>
        <v>44621</v>
      </c>
      <c r="B1761" s="39" t="s">
        <v>1979</v>
      </c>
      <c r="C1761" s="26">
        <v>2.5499999999999998</v>
      </c>
    </row>
    <row r="1762" spans="1:3" ht="14.25" x14ac:dyDescent="0.2">
      <c r="A1762" s="40">
        <f t="shared" si="27"/>
        <v>44621</v>
      </c>
      <c r="B1762" s="39" t="s">
        <v>1978</v>
      </c>
      <c r="C1762" s="26">
        <v>2.6</v>
      </c>
    </row>
    <row r="1763" spans="1:3" ht="14.25" x14ac:dyDescent="0.2">
      <c r="A1763" s="40">
        <f t="shared" si="27"/>
        <v>44621</v>
      </c>
      <c r="B1763" s="39" t="s">
        <v>1977</v>
      </c>
      <c r="C1763" s="26">
        <v>2.52</v>
      </c>
    </row>
    <row r="1764" spans="1:3" ht="14.25" x14ac:dyDescent="0.2">
      <c r="A1764" s="40">
        <f t="shared" si="27"/>
        <v>44621</v>
      </c>
      <c r="B1764" s="39" t="s">
        <v>1976</v>
      </c>
      <c r="C1764" s="26">
        <v>2.5099999999999998</v>
      </c>
    </row>
    <row r="1765" spans="1:3" ht="14.25" x14ac:dyDescent="0.2">
      <c r="A1765" s="40">
        <f t="shared" si="27"/>
        <v>44621</v>
      </c>
      <c r="B1765" s="39" t="s">
        <v>1975</v>
      </c>
      <c r="C1765" s="26">
        <v>2.6</v>
      </c>
    </row>
    <row r="1766" spans="1:3" ht="14.25" x14ac:dyDescent="0.2">
      <c r="A1766" s="40">
        <f t="shared" si="27"/>
        <v>44621</v>
      </c>
      <c r="B1766" s="39" t="s">
        <v>1974</v>
      </c>
      <c r="C1766" s="26">
        <v>2.57</v>
      </c>
    </row>
    <row r="1767" spans="1:3" ht="14.25" x14ac:dyDescent="0.2">
      <c r="A1767" s="40">
        <f t="shared" si="27"/>
        <v>44621</v>
      </c>
      <c r="B1767" s="39" t="s">
        <v>1973</v>
      </c>
      <c r="C1767" s="26">
        <v>2.5299999999999998</v>
      </c>
    </row>
    <row r="1768" spans="1:3" ht="14.25" x14ac:dyDescent="0.2">
      <c r="A1768" s="40">
        <f t="shared" si="27"/>
        <v>44621</v>
      </c>
      <c r="B1768" s="39" t="s">
        <v>1972</v>
      </c>
      <c r="C1768" s="26">
        <v>2.48</v>
      </c>
    </row>
    <row r="1769" spans="1:3" ht="14.25" x14ac:dyDescent="0.2">
      <c r="A1769" s="40">
        <f t="shared" si="27"/>
        <v>44621</v>
      </c>
      <c r="B1769" s="39" t="s">
        <v>1971</v>
      </c>
      <c r="C1769" s="26">
        <v>2.44</v>
      </c>
    </row>
    <row r="1770" spans="1:3" ht="14.25" x14ac:dyDescent="0.2">
      <c r="A1770" s="40">
        <f t="shared" si="27"/>
        <v>44652</v>
      </c>
      <c r="B1770" s="39" t="s">
        <v>1970</v>
      </c>
      <c r="C1770" s="26">
        <v>2.44</v>
      </c>
    </row>
    <row r="1771" spans="1:3" ht="14.25" x14ac:dyDescent="0.2">
      <c r="A1771" s="40">
        <f t="shared" si="27"/>
        <v>44652</v>
      </c>
      <c r="B1771" s="39" t="s">
        <v>1970</v>
      </c>
      <c r="C1771" s="26">
        <v>2.44</v>
      </c>
    </row>
    <row r="1772" spans="1:3" ht="14.25" x14ac:dyDescent="0.2">
      <c r="A1772" s="40">
        <f t="shared" si="27"/>
        <v>44652</v>
      </c>
      <c r="B1772" s="39" t="s">
        <v>1969</v>
      </c>
      <c r="C1772" s="26">
        <v>2.48</v>
      </c>
    </row>
    <row r="1773" spans="1:3" ht="14.25" x14ac:dyDescent="0.2">
      <c r="A1773" s="40">
        <f t="shared" si="27"/>
        <v>44652</v>
      </c>
      <c r="B1773" s="39" t="s">
        <v>1968</v>
      </c>
      <c r="C1773" s="26">
        <v>2.57</v>
      </c>
    </row>
    <row r="1774" spans="1:3" ht="14.25" x14ac:dyDescent="0.2">
      <c r="A1774" s="40">
        <f t="shared" si="27"/>
        <v>44652</v>
      </c>
      <c r="B1774" s="39" t="s">
        <v>1967</v>
      </c>
      <c r="C1774" s="26">
        <v>2.63</v>
      </c>
    </row>
    <row r="1775" spans="1:3" ht="14.25" x14ac:dyDescent="0.2">
      <c r="A1775" s="40">
        <f t="shared" si="27"/>
        <v>44652</v>
      </c>
      <c r="B1775" s="39" t="s">
        <v>1966</v>
      </c>
      <c r="C1775" s="26">
        <v>2.69</v>
      </c>
    </row>
    <row r="1776" spans="1:3" ht="14.25" x14ac:dyDescent="0.2">
      <c r="A1776" s="40">
        <f t="shared" si="27"/>
        <v>44652</v>
      </c>
      <c r="B1776" s="39" t="s">
        <v>1965</v>
      </c>
      <c r="C1776" s="26">
        <v>2.76</v>
      </c>
    </row>
    <row r="1777" spans="1:3" ht="14.25" x14ac:dyDescent="0.2">
      <c r="A1777" s="40">
        <f t="shared" si="27"/>
        <v>44652</v>
      </c>
      <c r="B1777" s="39" t="s">
        <v>1964</v>
      </c>
      <c r="C1777" s="26">
        <v>2.84</v>
      </c>
    </row>
    <row r="1778" spans="1:3" ht="14.25" x14ac:dyDescent="0.2">
      <c r="A1778" s="40">
        <f t="shared" si="27"/>
        <v>44652</v>
      </c>
      <c r="B1778" s="39" t="s">
        <v>1963</v>
      </c>
      <c r="C1778" s="26">
        <v>2.82</v>
      </c>
    </row>
    <row r="1779" spans="1:3" ht="14.25" x14ac:dyDescent="0.2">
      <c r="A1779" s="40">
        <f t="shared" si="27"/>
        <v>44652</v>
      </c>
      <c r="B1779" s="39" t="s">
        <v>1962</v>
      </c>
      <c r="C1779" s="26">
        <v>2.81</v>
      </c>
    </row>
    <row r="1780" spans="1:3" ht="14.25" x14ac:dyDescent="0.2">
      <c r="A1780" s="40">
        <f t="shared" si="27"/>
        <v>44652</v>
      </c>
      <c r="B1780" s="39" t="s">
        <v>1961</v>
      </c>
      <c r="C1780" s="26">
        <v>2.92</v>
      </c>
    </row>
    <row r="1781" spans="1:3" ht="14.25" x14ac:dyDescent="0.2">
      <c r="A1781" s="40">
        <f t="shared" si="27"/>
        <v>44652</v>
      </c>
      <c r="B1781" s="39" t="s">
        <v>1960</v>
      </c>
      <c r="C1781" s="26" t="s">
        <v>0</v>
      </c>
    </row>
    <row r="1782" spans="1:3" ht="14.25" x14ac:dyDescent="0.2">
      <c r="A1782" s="40">
        <f t="shared" si="27"/>
        <v>44652</v>
      </c>
      <c r="B1782" s="39" t="s">
        <v>1959</v>
      </c>
      <c r="C1782" s="26">
        <v>2.95</v>
      </c>
    </row>
    <row r="1783" spans="1:3" ht="14.25" x14ac:dyDescent="0.2">
      <c r="A1783" s="40">
        <f t="shared" si="27"/>
        <v>44652</v>
      </c>
      <c r="B1783" s="39" t="s">
        <v>1958</v>
      </c>
      <c r="C1783" s="26">
        <v>3.01</v>
      </c>
    </row>
    <row r="1784" spans="1:3" ht="14.25" x14ac:dyDescent="0.2">
      <c r="A1784" s="40">
        <f t="shared" si="27"/>
        <v>44652</v>
      </c>
      <c r="B1784" s="39" t="s">
        <v>1957</v>
      </c>
      <c r="C1784" s="26">
        <v>2.9</v>
      </c>
    </row>
    <row r="1785" spans="1:3" ht="14.25" x14ac:dyDescent="0.2">
      <c r="A1785" s="40">
        <f t="shared" si="27"/>
        <v>44652</v>
      </c>
      <c r="B1785" s="39" t="s">
        <v>1956</v>
      </c>
      <c r="C1785" s="26">
        <v>2.94</v>
      </c>
    </row>
    <row r="1786" spans="1:3" ht="14.25" x14ac:dyDescent="0.2">
      <c r="A1786" s="40">
        <f t="shared" si="27"/>
        <v>44652</v>
      </c>
      <c r="B1786" s="39" t="s">
        <v>1955</v>
      </c>
      <c r="C1786" s="26">
        <v>2.95</v>
      </c>
    </row>
    <row r="1787" spans="1:3" ht="14.25" x14ac:dyDescent="0.2">
      <c r="A1787" s="40">
        <f t="shared" si="27"/>
        <v>44652</v>
      </c>
      <c r="B1787" s="39" t="s">
        <v>1954</v>
      </c>
      <c r="C1787" s="26">
        <v>2.88</v>
      </c>
    </row>
    <row r="1788" spans="1:3" ht="14.25" x14ac:dyDescent="0.2">
      <c r="A1788" s="40">
        <f t="shared" si="27"/>
        <v>44652</v>
      </c>
      <c r="B1788" s="39" t="s">
        <v>1953</v>
      </c>
      <c r="C1788" s="26">
        <v>2.86</v>
      </c>
    </row>
    <row r="1789" spans="1:3" ht="14.25" x14ac:dyDescent="0.2">
      <c r="A1789" s="40">
        <f t="shared" si="27"/>
        <v>44652</v>
      </c>
      <c r="B1789" s="39" t="s">
        <v>1952</v>
      </c>
      <c r="C1789" s="26">
        <v>2.91</v>
      </c>
    </row>
    <row r="1790" spans="1:3" ht="14.25" x14ac:dyDescent="0.2">
      <c r="A1790" s="40">
        <f t="shared" si="27"/>
        <v>44652</v>
      </c>
      <c r="B1790" s="39" t="s">
        <v>1951</v>
      </c>
      <c r="C1790" s="26">
        <v>2.92</v>
      </c>
    </row>
    <row r="1791" spans="1:3" ht="14.25" x14ac:dyDescent="0.2">
      <c r="A1791" s="40">
        <f t="shared" si="27"/>
        <v>44652</v>
      </c>
      <c r="B1791" s="39" t="s">
        <v>1950</v>
      </c>
      <c r="C1791" s="26">
        <v>2.96</v>
      </c>
    </row>
    <row r="1792" spans="1:3" ht="14.25" x14ac:dyDescent="0.2">
      <c r="A1792" s="40">
        <f t="shared" si="27"/>
        <v>44682</v>
      </c>
      <c r="B1792" s="39" t="s">
        <v>1949</v>
      </c>
      <c r="C1792" s="26">
        <v>3.07</v>
      </c>
    </row>
    <row r="1793" spans="1:3" ht="14.25" x14ac:dyDescent="0.2">
      <c r="A1793" s="40">
        <f t="shared" si="27"/>
        <v>44682</v>
      </c>
      <c r="B1793" s="39" t="s">
        <v>1948</v>
      </c>
      <c r="C1793" s="26">
        <v>3.03</v>
      </c>
    </row>
    <row r="1794" spans="1:3" ht="14.25" x14ac:dyDescent="0.2">
      <c r="A1794" s="40">
        <f t="shared" si="27"/>
        <v>44682</v>
      </c>
      <c r="B1794" s="39" t="s">
        <v>1947</v>
      </c>
      <c r="C1794" s="26">
        <v>3.01</v>
      </c>
    </row>
    <row r="1795" spans="1:3" ht="14.25" x14ac:dyDescent="0.2">
      <c r="A1795" s="40">
        <f t="shared" si="27"/>
        <v>44682</v>
      </c>
      <c r="B1795" s="39" t="s">
        <v>1946</v>
      </c>
      <c r="C1795" s="26">
        <v>3.15</v>
      </c>
    </row>
    <row r="1796" spans="1:3" ht="14.25" x14ac:dyDescent="0.2">
      <c r="A1796" s="40">
        <f t="shared" si="27"/>
        <v>44682</v>
      </c>
      <c r="B1796" s="39" t="s">
        <v>1945</v>
      </c>
      <c r="C1796" s="26">
        <v>3.23</v>
      </c>
    </row>
    <row r="1797" spans="1:3" ht="14.25" x14ac:dyDescent="0.2">
      <c r="A1797" s="40">
        <f t="shared" si="27"/>
        <v>44682</v>
      </c>
      <c r="B1797" s="39" t="s">
        <v>1944</v>
      </c>
      <c r="C1797" s="26">
        <v>3.19</v>
      </c>
    </row>
    <row r="1798" spans="1:3" ht="14.25" x14ac:dyDescent="0.2">
      <c r="A1798" s="40">
        <f t="shared" si="27"/>
        <v>44682</v>
      </c>
      <c r="B1798" s="39" t="s">
        <v>1943</v>
      </c>
      <c r="C1798" s="26">
        <v>3.12</v>
      </c>
    </row>
    <row r="1799" spans="1:3" ht="14.25" x14ac:dyDescent="0.2">
      <c r="A1799" s="40">
        <f t="shared" si="27"/>
        <v>44682</v>
      </c>
      <c r="B1799" s="39" t="s">
        <v>1942</v>
      </c>
      <c r="C1799" s="26">
        <v>3.05</v>
      </c>
    </row>
    <row r="1800" spans="1:3" ht="14.25" x14ac:dyDescent="0.2">
      <c r="A1800" s="40">
        <f t="shared" ref="A1800:A1863" si="28">DATE(YEAR(B1800),MONTH(B1800),1)</f>
        <v>44682</v>
      </c>
      <c r="B1800" s="39" t="s">
        <v>1941</v>
      </c>
      <c r="C1800" s="26">
        <v>3</v>
      </c>
    </row>
    <row r="1801" spans="1:3" ht="14.25" x14ac:dyDescent="0.2">
      <c r="A1801" s="40">
        <f t="shared" si="28"/>
        <v>44682</v>
      </c>
      <c r="B1801" s="39" t="s">
        <v>1940</v>
      </c>
      <c r="C1801" s="26">
        <v>3.1</v>
      </c>
    </row>
    <row r="1802" spans="1:3" ht="14.25" x14ac:dyDescent="0.2">
      <c r="A1802" s="40">
        <f t="shared" si="28"/>
        <v>44682</v>
      </c>
      <c r="B1802" s="39" t="s">
        <v>1939</v>
      </c>
      <c r="C1802" s="26">
        <v>3.09</v>
      </c>
    </row>
    <row r="1803" spans="1:3" ht="14.25" x14ac:dyDescent="0.2">
      <c r="A1803" s="40">
        <f t="shared" si="28"/>
        <v>44682</v>
      </c>
      <c r="B1803" s="39" t="s">
        <v>1938</v>
      </c>
      <c r="C1803" s="26">
        <v>3.17</v>
      </c>
    </row>
    <row r="1804" spans="1:3" ht="14.25" x14ac:dyDescent="0.2">
      <c r="A1804" s="40">
        <f t="shared" si="28"/>
        <v>44682</v>
      </c>
      <c r="B1804" s="39" t="s">
        <v>1937</v>
      </c>
      <c r="C1804" s="26">
        <v>3.07</v>
      </c>
    </row>
    <row r="1805" spans="1:3" ht="14.25" x14ac:dyDescent="0.2">
      <c r="A1805" s="40">
        <f t="shared" si="28"/>
        <v>44682</v>
      </c>
      <c r="B1805" s="39" t="s">
        <v>1936</v>
      </c>
      <c r="C1805" s="26">
        <v>3.05</v>
      </c>
    </row>
    <row r="1806" spans="1:3" ht="14.25" x14ac:dyDescent="0.2">
      <c r="A1806" s="40">
        <f t="shared" si="28"/>
        <v>44682</v>
      </c>
      <c r="B1806" s="39" t="s">
        <v>1935</v>
      </c>
      <c r="C1806" s="26">
        <v>2.99</v>
      </c>
    </row>
    <row r="1807" spans="1:3" ht="14.25" x14ac:dyDescent="0.2">
      <c r="A1807" s="40">
        <f t="shared" si="28"/>
        <v>44682</v>
      </c>
      <c r="B1807" s="39" t="s">
        <v>2324</v>
      </c>
      <c r="C1807" s="26">
        <v>3.08</v>
      </c>
    </row>
    <row r="1808" spans="1:3" ht="14.25" x14ac:dyDescent="0.2">
      <c r="A1808" s="40">
        <f t="shared" si="28"/>
        <v>44682</v>
      </c>
      <c r="B1808" s="39" t="s">
        <v>2325</v>
      </c>
      <c r="C1808" s="26">
        <v>2.98</v>
      </c>
    </row>
    <row r="1809" spans="1:3" ht="14.25" x14ac:dyDescent="0.2">
      <c r="A1809" s="40">
        <f t="shared" si="28"/>
        <v>44682</v>
      </c>
      <c r="B1809" s="39" t="s">
        <v>2326</v>
      </c>
      <c r="C1809" s="26">
        <v>2.97</v>
      </c>
    </row>
    <row r="1810" spans="1:3" ht="14.25" x14ac:dyDescent="0.2">
      <c r="A1810" s="40">
        <f t="shared" si="28"/>
        <v>44682</v>
      </c>
      <c r="B1810" s="39" t="s">
        <v>2327</v>
      </c>
      <c r="C1810" s="26">
        <v>2.99</v>
      </c>
    </row>
    <row r="1811" spans="1:3" ht="14.25" x14ac:dyDescent="0.2">
      <c r="A1811" s="40">
        <f t="shared" si="28"/>
        <v>44682</v>
      </c>
      <c r="B1811" s="39" t="s">
        <v>2328</v>
      </c>
      <c r="C1811" s="26">
        <v>2.97</v>
      </c>
    </row>
    <row r="1812" spans="1:3" ht="14.25" x14ac:dyDescent="0.2">
      <c r="A1812" s="40">
        <f t="shared" si="28"/>
        <v>44682</v>
      </c>
      <c r="B1812" s="39" t="s">
        <v>2329</v>
      </c>
      <c r="C1812" s="26" t="s">
        <v>0</v>
      </c>
    </row>
    <row r="1813" spans="1:3" ht="14.25" x14ac:dyDescent="0.2">
      <c r="A1813" s="40">
        <f t="shared" si="28"/>
        <v>44682</v>
      </c>
      <c r="B1813" s="39" t="s">
        <v>2330</v>
      </c>
      <c r="C1813" s="26">
        <v>3.07</v>
      </c>
    </row>
    <row r="1814" spans="1:3" ht="14.25" x14ac:dyDescent="0.2">
      <c r="A1814" s="40">
        <f t="shared" si="28"/>
        <v>44713</v>
      </c>
      <c r="B1814" s="39" t="s">
        <v>2331</v>
      </c>
      <c r="C1814" s="26">
        <v>3.09</v>
      </c>
    </row>
    <row r="1815" spans="1:3" ht="14.25" x14ac:dyDescent="0.2">
      <c r="A1815" s="40">
        <f t="shared" si="28"/>
        <v>44713</v>
      </c>
      <c r="B1815" s="39" t="s">
        <v>2332</v>
      </c>
      <c r="C1815" s="26">
        <v>3.09</v>
      </c>
    </row>
    <row r="1816" spans="1:3" ht="14.25" x14ac:dyDescent="0.2">
      <c r="A1816" s="40">
        <f t="shared" si="28"/>
        <v>44713</v>
      </c>
      <c r="B1816" s="39" t="s">
        <v>2333</v>
      </c>
      <c r="C1816" s="26">
        <v>3.11</v>
      </c>
    </row>
    <row r="1817" spans="1:3" ht="14.25" x14ac:dyDescent="0.2">
      <c r="A1817" s="40">
        <f t="shared" si="28"/>
        <v>44713</v>
      </c>
      <c r="B1817" s="39" t="s">
        <v>2334</v>
      </c>
      <c r="C1817" s="26">
        <v>3.19</v>
      </c>
    </row>
    <row r="1818" spans="1:3" ht="14.25" x14ac:dyDescent="0.2">
      <c r="A1818" s="40">
        <f t="shared" si="28"/>
        <v>44713</v>
      </c>
      <c r="B1818" s="39" t="s">
        <v>2335</v>
      </c>
      <c r="C1818" s="26">
        <v>3.13</v>
      </c>
    </row>
    <row r="1819" spans="1:3" ht="14.25" x14ac:dyDescent="0.2">
      <c r="A1819" s="40">
        <f t="shared" si="28"/>
        <v>44713</v>
      </c>
      <c r="B1819" s="39" t="s">
        <v>2336</v>
      </c>
      <c r="C1819" s="26">
        <v>3.18</v>
      </c>
    </row>
    <row r="1820" spans="1:3" ht="14.25" x14ac:dyDescent="0.2">
      <c r="A1820" s="40">
        <f t="shared" si="28"/>
        <v>44713</v>
      </c>
      <c r="B1820" s="39" t="s">
        <v>2337</v>
      </c>
      <c r="C1820" s="26">
        <v>3.18</v>
      </c>
    </row>
    <row r="1821" spans="1:3" ht="14.25" x14ac:dyDescent="0.2">
      <c r="A1821" s="40">
        <f t="shared" si="28"/>
        <v>44713</v>
      </c>
      <c r="B1821" s="39" t="s">
        <v>2338</v>
      </c>
      <c r="C1821" s="26">
        <v>3.2</v>
      </c>
    </row>
    <row r="1822" spans="1:3" ht="14.25" x14ac:dyDescent="0.2">
      <c r="A1822" s="40">
        <f t="shared" si="28"/>
        <v>44713</v>
      </c>
      <c r="B1822" s="39" t="s">
        <v>2435</v>
      </c>
      <c r="C1822" s="26">
        <v>3.42</v>
      </c>
    </row>
    <row r="1823" spans="1:3" ht="14.25" x14ac:dyDescent="0.2">
      <c r="A1823" s="40">
        <f t="shared" si="28"/>
        <v>44713</v>
      </c>
      <c r="B1823" s="39" t="s">
        <v>2436</v>
      </c>
      <c r="C1823" s="26">
        <v>3.45</v>
      </c>
    </row>
    <row r="1824" spans="1:3" ht="14.25" x14ac:dyDescent="0.2">
      <c r="A1824" s="40">
        <f t="shared" si="28"/>
        <v>44713</v>
      </c>
      <c r="B1824" s="39" t="s">
        <v>2437</v>
      </c>
      <c r="C1824" s="26">
        <v>3.39</v>
      </c>
    </row>
    <row r="1825" spans="1:3" ht="14.25" x14ac:dyDescent="0.2">
      <c r="A1825" s="40">
        <f t="shared" si="28"/>
        <v>44713</v>
      </c>
      <c r="B1825" s="39" t="s">
        <v>2438</v>
      </c>
      <c r="C1825" s="26">
        <v>3.35</v>
      </c>
    </row>
    <row r="1826" spans="1:3" ht="14.25" x14ac:dyDescent="0.2">
      <c r="A1826" s="40">
        <f t="shared" si="28"/>
        <v>44713</v>
      </c>
      <c r="B1826" s="39" t="s">
        <v>2439</v>
      </c>
      <c r="C1826" s="26">
        <v>3.3</v>
      </c>
    </row>
    <row r="1827" spans="1:3" ht="14.25" x14ac:dyDescent="0.2">
      <c r="A1827" s="40">
        <f t="shared" si="28"/>
        <v>44713</v>
      </c>
      <c r="B1827" s="39" t="s">
        <v>2440</v>
      </c>
      <c r="C1827" s="26" t="s">
        <v>0</v>
      </c>
    </row>
    <row r="1828" spans="1:3" ht="14.25" x14ac:dyDescent="0.2">
      <c r="A1828" s="40">
        <f t="shared" si="28"/>
        <v>44713</v>
      </c>
      <c r="B1828" s="39" t="s">
        <v>2441</v>
      </c>
      <c r="C1828" s="26">
        <v>3.39</v>
      </c>
    </row>
    <row r="1829" spans="1:3" ht="14.25" x14ac:dyDescent="0.2">
      <c r="A1829" s="40">
        <f t="shared" si="28"/>
        <v>44713</v>
      </c>
      <c r="B1829" s="39" t="s">
        <v>2442</v>
      </c>
      <c r="C1829" s="26">
        <v>3.25</v>
      </c>
    </row>
    <row r="1830" spans="1:3" ht="14.25" x14ac:dyDescent="0.2">
      <c r="A1830" s="40">
        <f t="shared" si="28"/>
        <v>44713</v>
      </c>
      <c r="B1830" s="39" t="s">
        <v>2443</v>
      </c>
      <c r="C1830" s="26">
        <v>3.21</v>
      </c>
    </row>
    <row r="1831" spans="1:3" ht="14.25" x14ac:dyDescent="0.2">
      <c r="A1831" s="40">
        <f t="shared" si="28"/>
        <v>44713</v>
      </c>
      <c r="B1831" s="39" t="s">
        <v>2444</v>
      </c>
      <c r="C1831" s="26">
        <v>3.26</v>
      </c>
    </row>
    <row r="1832" spans="1:3" ht="14.25" x14ac:dyDescent="0.2">
      <c r="A1832" s="40">
        <f t="shared" si="28"/>
        <v>44713</v>
      </c>
      <c r="B1832" s="39" t="s">
        <v>2445</v>
      </c>
      <c r="C1832" s="26">
        <v>3.31</v>
      </c>
    </row>
    <row r="1833" spans="1:3" ht="14.25" x14ac:dyDescent="0.2">
      <c r="A1833" s="40">
        <f t="shared" si="28"/>
        <v>44713</v>
      </c>
      <c r="B1833" s="39" t="s">
        <v>2446</v>
      </c>
      <c r="C1833" s="26">
        <v>3.3</v>
      </c>
    </row>
    <row r="1834" spans="1:3" ht="14.25" x14ac:dyDescent="0.2">
      <c r="A1834" s="40">
        <f t="shared" si="28"/>
        <v>44713</v>
      </c>
      <c r="B1834" s="39" t="s">
        <v>2447</v>
      </c>
      <c r="C1834" s="26">
        <v>3.22</v>
      </c>
    </row>
    <row r="1835" spans="1:3" ht="14.25" x14ac:dyDescent="0.2">
      <c r="A1835" s="40">
        <f t="shared" si="28"/>
        <v>44713</v>
      </c>
      <c r="B1835" s="39" t="s">
        <v>2448</v>
      </c>
      <c r="C1835" s="26">
        <v>3.14</v>
      </c>
    </row>
    <row r="1836" spans="1:3" ht="14.25" x14ac:dyDescent="0.2">
      <c r="A1836" s="40">
        <f t="shared" si="28"/>
        <v>44743</v>
      </c>
      <c r="B1836" s="39" t="s">
        <v>2449</v>
      </c>
      <c r="C1836" s="26">
        <v>3.11</v>
      </c>
    </row>
    <row r="1837" spans="1:3" ht="14.25" x14ac:dyDescent="0.2">
      <c r="A1837" s="40">
        <f t="shared" si="28"/>
        <v>44743</v>
      </c>
      <c r="B1837" s="39" t="s">
        <v>2450</v>
      </c>
      <c r="C1837" s="26" t="s">
        <v>0</v>
      </c>
    </row>
    <row r="1838" spans="1:3" ht="14.25" x14ac:dyDescent="0.2">
      <c r="A1838" s="40">
        <f t="shared" si="28"/>
        <v>44743</v>
      </c>
      <c r="B1838" s="39" t="s">
        <v>2451</v>
      </c>
      <c r="C1838" s="26">
        <v>3.05</v>
      </c>
    </row>
    <row r="1839" spans="1:3" ht="14.25" x14ac:dyDescent="0.2">
      <c r="A1839" s="40">
        <f t="shared" si="28"/>
        <v>44743</v>
      </c>
      <c r="B1839" s="39" t="s">
        <v>2452</v>
      </c>
      <c r="C1839" s="26">
        <v>3.14</v>
      </c>
    </row>
    <row r="1840" spans="1:3" ht="14.25" x14ac:dyDescent="0.2">
      <c r="A1840" s="40">
        <f t="shared" si="28"/>
        <v>44743</v>
      </c>
      <c r="B1840" s="39" t="s">
        <v>2453</v>
      </c>
      <c r="C1840" s="26">
        <v>3.2</v>
      </c>
    </row>
    <row r="1841" spans="1:3" ht="14.25" x14ac:dyDescent="0.2">
      <c r="A1841" s="40">
        <f t="shared" si="28"/>
        <v>44743</v>
      </c>
      <c r="B1841" s="39" t="s">
        <v>2454</v>
      </c>
      <c r="C1841" s="26">
        <v>3.27</v>
      </c>
    </row>
    <row r="1842" spans="1:3" ht="14.25" x14ac:dyDescent="0.2">
      <c r="A1842" s="40">
        <f t="shared" si="28"/>
        <v>44743</v>
      </c>
      <c r="B1842" s="39" t="s">
        <v>2455</v>
      </c>
      <c r="C1842" s="26">
        <v>3.18</v>
      </c>
    </row>
    <row r="1843" spans="1:3" ht="14.25" x14ac:dyDescent="0.2">
      <c r="A1843" s="40">
        <f t="shared" si="28"/>
        <v>44743</v>
      </c>
      <c r="B1843" s="39" t="s">
        <v>2456</v>
      </c>
      <c r="C1843" s="26">
        <v>3.13</v>
      </c>
    </row>
    <row r="1844" spans="1:3" ht="14.25" x14ac:dyDescent="0.2">
      <c r="A1844" s="40">
        <f t="shared" si="28"/>
        <v>44743</v>
      </c>
      <c r="B1844" s="39" t="s">
        <v>2457</v>
      </c>
      <c r="C1844" s="26">
        <v>3.08</v>
      </c>
    </row>
    <row r="1845" spans="1:3" ht="14.25" x14ac:dyDescent="0.2">
      <c r="A1845" s="40">
        <f t="shared" si="28"/>
        <v>44743</v>
      </c>
      <c r="B1845" s="39" t="s">
        <v>2458</v>
      </c>
      <c r="C1845" s="26">
        <v>3.11</v>
      </c>
    </row>
    <row r="1846" spans="1:3" ht="14.25" x14ac:dyDescent="0.2">
      <c r="A1846" s="40">
        <f t="shared" si="28"/>
        <v>44743</v>
      </c>
      <c r="B1846" s="39" t="s">
        <v>2459</v>
      </c>
      <c r="C1846" s="26">
        <v>3.1</v>
      </c>
    </row>
    <row r="1847" spans="1:3" ht="14.25" x14ac:dyDescent="0.2">
      <c r="A1847" s="40">
        <f t="shared" si="28"/>
        <v>44743</v>
      </c>
      <c r="B1847" s="39" t="s">
        <v>2460</v>
      </c>
      <c r="C1847" s="26">
        <v>3.14</v>
      </c>
    </row>
    <row r="1848" spans="1:3" ht="14.25" x14ac:dyDescent="0.2">
      <c r="A1848" s="40">
        <f t="shared" si="28"/>
        <v>44743</v>
      </c>
      <c r="B1848" s="39" t="s">
        <v>2461</v>
      </c>
      <c r="C1848" s="26">
        <v>3.17</v>
      </c>
    </row>
    <row r="1849" spans="1:3" ht="14.25" x14ac:dyDescent="0.2">
      <c r="A1849" s="40">
        <f t="shared" si="28"/>
        <v>44743</v>
      </c>
      <c r="B1849" s="39" t="s">
        <v>2462</v>
      </c>
      <c r="C1849" s="26">
        <v>3.17</v>
      </c>
    </row>
    <row r="1850" spans="1:3" ht="14.25" x14ac:dyDescent="0.2">
      <c r="A1850" s="40">
        <f t="shared" si="28"/>
        <v>44743</v>
      </c>
      <c r="B1850" s="39" t="s">
        <v>2463</v>
      </c>
      <c r="C1850" s="26">
        <v>3.08</v>
      </c>
    </row>
    <row r="1851" spans="1:3" ht="14.25" x14ac:dyDescent="0.2">
      <c r="A1851" s="40">
        <f t="shared" si="28"/>
        <v>44743</v>
      </c>
      <c r="B1851" s="39" t="s">
        <v>2464</v>
      </c>
      <c r="C1851" s="26">
        <v>3</v>
      </c>
    </row>
    <row r="1852" spans="1:3" ht="14.25" x14ac:dyDescent="0.2">
      <c r="A1852" s="40">
        <f t="shared" si="28"/>
        <v>44743</v>
      </c>
      <c r="B1852" s="39" t="s">
        <v>2465</v>
      </c>
      <c r="C1852" s="26">
        <v>3.04</v>
      </c>
    </row>
    <row r="1853" spans="1:3" ht="14.25" x14ac:dyDescent="0.2">
      <c r="A1853" s="40">
        <f t="shared" si="28"/>
        <v>44743</v>
      </c>
      <c r="B1853" s="39" t="s">
        <v>2466</v>
      </c>
      <c r="C1853" s="26">
        <v>3.03</v>
      </c>
    </row>
    <row r="1854" spans="1:3" ht="14.25" x14ac:dyDescent="0.2">
      <c r="A1854" s="40">
        <f t="shared" si="28"/>
        <v>44743</v>
      </c>
      <c r="B1854" s="39" t="s">
        <v>2467</v>
      </c>
      <c r="C1854" s="26">
        <v>3.03</v>
      </c>
    </row>
    <row r="1855" spans="1:3" ht="14.25" x14ac:dyDescent="0.2">
      <c r="A1855" s="40">
        <f t="shared" si="28"/>
        <v>44743</v>
      </c>
      <c r="B1855" s="39" t="s">
        <v>2468</v>
      </c>
      <c r="C1855" s="26">
        <v>3.02</v>
      </c>
    </row>
    <row r="1856" spans="1:3" ht="14.25" x14ac:dyDescent="0.2">
      <c r="A1856" s="40">
        <f t="shared" si="28"/>
        <v>44743</v>
      </c>
      <c r="B1856" s="39" t="s">
        <v>2469</v>
      </c>
      <c r="C1856" s="26">
        <v>3</v>
      </c>
    </row>
    <row r="1857" spans="1:3" ht="14.25" x14ac:dyDescent="0.2">
      <c r="A1857" s="40">
        <f t="shared" si="28"/>
        <v>44774</v>
      </c>
      <c r="B1857" s="39" t="s">
        <v>2470</v>
      </c>
      <c r="C1857" s="26">
        <v>2.92</v>
      </c>
    </row>
    <row r="1858" spans="1:3" ht="14.25" x14ac:dyDescent="0.2">
      <c r="A1858" s="40">
        <f t="shared" si="28"/>
        <v>44774</v>
      </c>
      <c r="B1858" s="39" t="s">
        <v>2471</v>
      </c>
      <c r="C1858" s="26">
        <v>3</v>
      </c>
    </row>
    <row r="1859" spans="1:3" ht="14.25" x14ac:dyDescent="0.2">
      <c r="A1859" s="40">
        <f t="shared" si="28"/>
        <v>44774</v>
      </c>
      <c r="B1859" s="39" t="s">
        <v>2472</v>
      </c>
      <c r="C1859" s="26">
        <v>2.96</v>
      </c>
    </row>
    <row r="1860" spans="1:3" ht="14.25" x14ac:dyDescent="0.2">
      <c r="A1860" s="40">
        <f t="shared" si="28"/>
        <v>44774</v>
      </c>
      <c r="B1860" s="39" t="s">
        <v>2473</v>
      </c>
      <c r="C1860" s="26">
        <v>2.97</v>
      </c>
    </row>
    <row r="1861" spans="1:3" ht="14.25" x14ac:dyDescent="0.2">
      <c r="A1861" s="40">
        <f t="shared" si="28"/>
        <v>44774</v>
      </c>
      <c r="B1861" s="39" t="s">
        <v>2474</v>
      </c>
      <c r="C1861" s="26">
        <v>3.06</v>
      </c>
    </row>
    <row r="1862" spans="1:3" ht="14.25" x14ac:dyDescent="0.2">
      <c r="A1862" s="40">
        <f t="shared" si="28"/>
        <v>44774</v>
      </c>
      <c r="B1862" s="39" t="s">
        <v>2475</v>
      </c>
      <c r="C1862" s="26">
        <v>3</v>
      </c>
    </row>
    <row r="1863" spans="1:3" ht="14.25" x14ac:dyDescent="0.2">
      <c r="A1863" s="40">
        <f t="shared" si="28"/>
        <v>44774</v>
      </c>
      <c r="B1863" s="39" t="s">
        <v>2476</v>
      </c>
      <c r="C1863" s="26">
        <v>3.01</v>
      </c>
    </row>
    <row r="1864" spans="1:3" ht="14.25" x14ac:dyDescent="0.2">
      <c r="A1864" s="40">
        <f t="shared" ref="A1864:A1928" si="29">DATE(YEAR(B1864),MONTH(B1864),1)</f>
        <v>44774</v>
      </c>
      <c r="B1864" s="39" t="s">
        <v>2477</v>
      </c>
      <c r="C1864" s="26">
        <v>3.04</v>
      </c>
    </row>
    <row r="1865" spans="1:3" ht="14.25" x14ac:dyDescent="0.2">
      <c r="A1865" s="40">
        <f t="shared" si="29"/>
        <v>44774</v>
      </c>
      <c r="B1865" s="39" t="s">
        <v>2478</v>
      </c>
      <c r="C1865" s="26">
        <v>3.15</v>
      </c>
    </row>
    <row r="1866" spans="1:3" ht="14.25" x14ac:dyDescent="0.2">
      <c r="A1866" s="40">
        <f t="shared" si="29"/>
        <v>44774</v>
      </c>
      <c r="B1866" s="39" t="s">
        <v>2479</v>
      </c>
      <c r="C1866" s="26">
        <v>3.12</v>
      </c>
    </row>
    <row r="1867" spans="1:3" ht="14.25" x14ac:dyDescent="0.2">
      <c r="A1867" s="40">
        <f t="shared" si="29"/>
        <v>44774</v>
      </c>
      <c r="B1867" s="39" t="s">
        <v>2480</v>
      </c>
      <c r="C1867" s="26">
        <v>3.1</v>
      </c>
    </row>
    <row r="1868" spans="1:3" ht="14.25" x14ac:dyDescent="0.2">
      <c r="A1868" s="40">
        <f t="shared" si="29"/>
        <v>44774</v>
      </c>
      <c r="B1868" s="39" t="s">
        <v>2481</v>
      </c>
      <c r="C1868" s="26">
        <v>3.11</v>
      </c>
    </row>
    <row r="1869" spans="1:3" ht="14.25" x14ac:dyDescent="0.2">
      <c r="A1869" s="40">
        <f t="shared" si="29"/>
        <v>44774</v>
      </c>
      <c r="B1869" s="39" t="s">
        <v>2482</v>
      </c>
      <c r="C1869" s="26">
        <v>3.15</v>
      </c>
    </row>
    <row r="1870" spans="1:3" ht="14.25" x14ac:dyDescent="0.2">
      <c r="A1870" s="40">
        <f t="shared" si="29"/>
        <v>44774</v>
      </c>
      <c r="B1870" s="39" t="s">
        <v>2483</v>
      </c>
      <c r="C1870" s="26">
        <v>3.14</v>
      </c>
    </row>
    <row r="1871" spans="1:3" ht="14.25" x14ac:dyDescent="0.2">
      <c r="A1871" s="40">
        <f t="shared" si="29"/>
        <v>44774</v>
      </c>
      <c r="B1871" s="39" t="s">
        <v>2484</v>
      </c>
      <c r="C1871" s="26">
        <v>3.22</v>
      </c>
    </row>
    <row r="1872" spans="1:3" ht="14.25" x14ac:dyDescent="0.2">
      <c r="A1872" s="40">
        <f t="shared" si="29"/>
        <v>44774</v>
      </c>
      <c r="B1872" s="39" t="s">
        <v>2485</v>
      </c>
      <c r="C1872" s="26">
        <v>3.24</v>
      </c>
    </row>
    <row r="1873" spans="1:3" ht="14.25" x14ac:dyDescent="0.2">
      <c r="A1873" s="40">
        <f t="shared" si="29"/>
        <v>44774</v>
      </c>
      <c r="B1873" s="39" t="s">
        <v>2486</v>
      </c>
      <c r="C1873" s="26">
        <v>3.26</v>
      </c>
    </row>
    <row r="1874" spans="1:3" ht="14.25" x14ac:dyDescent="0.2">
      <c r="A1874" s="40">
        <f t="shared" si="29"/>
        <v>44774</v>
      </c>
      <c r="B1874" s="39" t="s">
        <v>2487</v>
      </c>
      <c r="C1874" s="26">
        <v>3.32</v>
      </c>
    </row>
    <row r="1875" spans="1:3" ht="14.25" x14ac:dyDescent="0.2">
      <c r="A1875" s="40">
        <f t="shared" si="29"/>
        <v>44774</v>
      </c>
      <c r="B1875" s="39" t="s">
        <v>2488</v>
      </c>
      <c r="C1875" s="26">
        <v>3.25</v>
      </c>
    </row>
    <row r="1876" spans="1:3" ht="14.25" x14ac:dyDescent="0.2">
      <c r="A1876" s="40">
        <f t="shared" si="29"/>
        <v>44774</v>
      </c>
      <c r="B1876" s="39" t="s">
        <v>2489</v>
      </c>
      <c r="C1876" s="26">
        <v>3.21</v>
      </c>
    </row>
    <row r="1877" spans="1:3" ht="14.25" x14ac:dyDescent="0.2">
      <c r="A1877" s="40">
        <f t="shared" si="29"/>
        <v>44774</v>
      </c>
      <c r="B1877" s="39" t="s">
        <v>2490</v>
      </c>
      <c r="C1877" s="26">
        <v>3.25</v>
      </c>
    </row>
    <row r="1878" spans="1:3" ht="14.25" x14ac:dyDescent="0.2">
      <c r="A1878" s="40">
        <f t="shared" si="29"/>
        <v>44774</v>
      </c>
      <c r="B1878" s="39" t="s">
        <v>2491</v>
      </c>
      <c r="C1878" s="26">
        <v>3.23</v>
      </c>
    </row>
    <row r="1879" spans="1:3" ht="14.25" x14ac:dyDescent="0.2">
      <c r="A1879" s="40">
        <f t="shared" si="29"/>
        <v>44774</v>
      </c>
      <c r="B1879" s="39" t="s">
        <v>2492</v>
      </c>
      <c r="C1879" s="26">
        <v>3.27</v>
      </c>
    </row>
    <row r="1880" spans="1:3" ht="14.25" x14ac:dyDescent="0.2">
      <c r="A1880" s="40">
        <f t="shared" si="29"/>
        <v>44805</v>
      </c>
      <c r="B1880" s="39" t="s">
        <v>2493</v>
      </c>
      <c r="C1880" s="26">
        <v>3.37</v>
      </c>
    </row>
    <row r="1881" spans="1:3" ht="14.25" x14ac:dyDescent="0.2">
      <c r="A1881" s="40">
        <f t="shared" si="29"/>
        <v>44805</v>
      </c>
      <c r="B1881" s="39" t="s">
        <v>2494</v>
      </c>
      <c r="C1881" s="26">
        <v>3.35</v>
      </c>
    </row>
    <row r="1882" spans="1:3" ht="14.25" x14ac:dyDescent="0.2">
      <c r="A1882" s="40">
        <f t="shared" si="29"/>
        <v>44805</v>
      </c>
      <c r="B1882" s="39" t="s">
        <v>2495</v>
      </c>
      <c r="C1882" s="26" t="s">
        <v>0</v>
      </c>
    </row>
    <row r="1883" spans="1:3" ht="14.25" x14ac:dyDescent="0.2">
      <c r="A1883" s="40">
        <f t="shared" si="29"/>
        <v>44805</v>
      </c>
      <c r="B1883" s="39" t="s">
        <v>2496</v>
      </c>
      <c r="C1883" s="26">
        <v>3.49</v>
      </c>
    </row>
    <row r="1884" spans="1:3" ht="14.25" x14ac:dyDescent="0.2">
      <c r="A1884" s="40">
        <f t="shared" si="29"/>
        <v>44805</v>
      </c>
      <c r="B1884" s="39" t="s">
        <v>2497</v>
      </c>
      <c r="C1884" s="26">
        <v>3.42</v>
      </c>
    </row>
    <row r="1885" spans="1:3" ht="14.25" x14ac:dyDescent="0.2">
      <c r="A1885" s="40">
        <f t="shared" si="29"/>
        <v>44805</v>
      </c>
      <c r="B1885" s="39" t="s">
        <v>2498</v>
      </c>
      <c r="C1885" s="26">
        <v>3.45</v>
      </c>
    </row>
    <row r="1886" spans="1:3" ht="14.25" x14ac:dyDescent="0.2">
      <c r="A1886" s="40">
        <f t="shared" si="29"/>
        <v>44805</v>
      </c>
      <c r="B1886" s="39" t="s">
        <v>2499</v>
      </c>
      <c r="C1886" s="26">
        <v>3.47</v>
      </c>
    </row>
    <row r="1887" spans="1:3" ht="14.25" x14ac:dyDescent="0.2">
      <c r="A1887" s="40">
        <f t="shared" si="29"/>
        <v>44805</v>
      </c>
      <c r="B1887" s="39" t="s">
        <v>2500</v>
      </c>
      <c r="C1887" s="26">
        <v>3.53</v>
      </c>
    </row>
    <row r="1888" spans="1:3" ht="14.25" x14ac:dyDescent="0.2">
      <c r="A1888" s="40">
        <f t="shared" si="29"/>
        <v>44805</v>
      </c>
      <c r="B1888" s="39" t="s">
        <v>2501</v>
      </c>
      <c r="C1888" s="26">
        <v>3.51</v>
      </c>
    </row>
    <row r="1889" spans="1:3" ht="14.25" x14ac:dyDescent="0.2">
      <c r="A1889" s="40">
        <f t="shared" si="29"/>
        <v>44805</v>
      </c>
      <c r="B1889" s="39" t="s">
        <v>2502</v>
      </c>
      <c r="C1889" s="26">
        <v>3.47</v>
      </c>
    </row>
    <row r="1890" spans="1:3" ht="14.25" x14ac:dyDescent="0.2">
      <c r="A1890" s="40">
        <f t="shared" si="29"/>
        <v>44805</v>
      </c>
      <c r="B1890" s="39" t="s">
        <v>2503</v>
      </c>
      <c r="C1890" s="26">
        <v>3.48</v>
      </c>
    </row>
    <row r="1891" spans="1:3" ht="14.25" x14ac:dyDescent="0.2">
      <c r="A1891" s="40">
        <f t="shared" si="29"/>
        <v>44805</v>
      </c>
      <c r="B1891" s="39" t="s">
        <v>2504</v>
      </c>
      <c r="C1891" s="26">
        <v>3.52</v>
      </c>
    </row>
    <row r="1892" spans="1:3" ht="14.25" x14ac:dyDescent="0.2">
      <c r="A1892" s="40">
        <f t="shared" si="29"/>
        <v>44805</v>
      </c>
      <c r="B1892" s="39" t="s">
        <v>2505</v>
      </c>
      <c r="C1892" s="26">
        <v>3.52</v>
      </c>
    </row>
    <row r="1893" spans="1:3" ht="14.25" x14ac:dyDescent="0.2">
      <c r="A1893" s="40">
        <f t="shared" si="29"/>
        <v>44805</v>
      </c>
      <c r="B1893" s="39" t="s">
        <v>2506</v>
      </c>
      <c r="C1893" s="26">
        <v>3.59</v>
      </c>
    </row>
    <row r="1894" spans="1:3" ht="14.25" x14ac:dyDescent="0.2">
      <c r="A1894" s="40">
        <f t="shared" si="29"/>
        <v>44805</v>
      </c>
      <c r="B1894" s="39" t="s">
        <v>2507</v>
      </c>
      <c r="C1894" s="26">
        <v>3.5</v>
      </c>
    </row>
    <row r="1895" spans="1:3" ht="14.25" x14ac:dyDescent="0.2">
      <c r="A1895" s="40">
        <f t="shared" si="29"/>
        <v>44805</v>
      </c>
      <c r="B1895" s="39" t="s">
        <v>2508</v>
      </c>
      <c r="C1895" s="26">
        <v>3.65</v>
      </c>
    </row>
    <row r="1896" spans="1:3" ht="14.25" x14ac:dyDescent="0.2">
      <c r="A1896" s="40">
        <f t="shared" si="29"/>
        <v>44805</v>
      </c>
      <c r="B1896" s="39" t="s">
        <v>2509</v>
      </c>
      <c r="C1896" s="26">
        <v>3.61</v>
      </c>
    </row>
    <row r="1897" spans="1:3" ht="14.25" x14ac:dyDescent="0.2">
      <c r="A1897" s="40">
        <f t="shared" si="29"/>
        <v>44805</v>
      </c>
      <c r="B1897" s="39" t="s">
        <v>2510</v>
      </c>
      <c r="C1897" s="26">
        <v>3.72</v>
      </c>
    </row>
    <row r="1898" spans="1:3" ht="14.25" x14ac:dyDescent="0.2">
      <c r="A1898" s="40">
        <f t="shared" si="29"/>
        <v>44805</v>
      </c>
      <c r="B1898" s="39" t="s">
        <v>2511</v>
      </c>
      <c r="C1898" s="26">
        <v>3.87</v>
      </c>
    </row>
    <row r="1899" spans="1:3" ht="14.25" x14ac:dyDescent="0.2">
      <c r="A1899" s="40">
        <f t="shared" si="29"/>
        <v>44805</v>
      </c>
      <c r="B1899" s="39" t="s">
        <v>2512</v>
      </c>
      <c r="C1899" s="26">
        <v>3.7</v>
      </c>
    </row>
    <row r="1900" spans="1:3" ht="14.25" x14ac:dyDescent="0.2">
      <c r="A1900" s="40">
        <f t="shared" si="29"/>
        <v>44805</v>
      </c>
      <c r="B1900" s="39" t="s">
        <v>2513</v>
      </c>
      <c r="C1900" s="26">
        <v>3.71</v>
      </c>
    </row>
    <row r="1901" spans="1:3" ht="14.25" x14ac:dyDescent="0.2">
      <c r="A1901" s="40">
        <f t="shared" si="29"/>
        <v>44805</v>
      </c>
      <c r="B1901" s="39" t="s">
        <v>2514</v>
      </c>
      <c r="C1901" s="26">
        <v>3.79</v>
      </c>
    </row>
    <row r="1902" spans="1:3" ht="14.25" x14ac:dyDescent="0.2">
      <c r="A1902" s="40">
        <f t="shared" si="29"/>
        <v>44835</v>
      </c>
      <c r="B1902" s="39" t="s">
        <v>2536</v>
      </c>
      <c r="C1902" s="26">
        <v>3.73</v>
      </c>
    </row>
    <row r="1903" spans="1:3" ht="14.25" x14ac:dyDescent="0.2">
      <c r="A1903" s="40">
        <f t="shared" si="29"/>
        <v>44835</v>
      </c>
      <c r="B1903" s="39" t="s">
        <v>2537</v>
      </c>
      <c r="C1903" s="26">
        <v>3.7</v>
      </c>
    </row>
    <row r="1904" spans="1:3" ht="14.25" x14ac:dyDescent="0.2">
      <c r="A1904" s="40">
        <f t="shared" si="29"/>
        <v>44835</v>
      </c>
      <c r="B1904" s="39" t="s">
        <v>2538</v>
      </c>
      <c r="C1904" s="26">
        <v>3.78</v>
      </c>
    </row>
    <row r="1905" spans="1:3" ht="14.25" x14ac:dyDescent="0.2">
      <c r="A1905" s="40">
        <f t="shared" si="29"/>
        <v>44835</v>
      </c>
      <c r="B1905" s="39" t="s">
        <v>2539</v>
      </c>
      <c r="C1905" s="26">
        <v>3.81</v>
      </c>
    </row>
    <row r="1906" spans="1:3" ht="14.25" x14ac:dyDescent="0.2">
      <c r="A1906" s="40">
        <f t="shared" si="29"/>
        <v>44835</v>
      </c>
      <c r="B1906" s="39" t="s">
        <v>2540</v>
      </c>
      <c r="C1906" s="26">
        <v>3.86</v>
      </c>
    </row>
    <row r="1907" spans="1:3" ht="14.25" x14ac:dyDescent="0.2">
      <c r="A1907" s="40">
        <f t="shared" si="29"/>
        <v>44835</v>
      </c>
      <c r="B1907" s="39" t="s">
        <v>2541</v>
      </c>
      <c r="C1907" s="26" t="s">
        <v>0</v>
      </c>
    </row>
    <row r="1908" spans="1:3" ht="14.25" x14ac:dyDescent="0.2">
      <c r="A1908" s="40">
        <f t="shared" si="29"/>
        <v>44835</v>
      </c>
      <c r="B1908" s="39" t="s">
        <v>2542</v>
      </c>
      <c r="C1908" s="26">
        <v>3.92</v>
      </c>
    </row>
    <row r="1909" spans="1:3" ht="14.25" x14ac:dyDescent="0.2">
      <c r="A1909" s="40">
        <f t="shared" si="29"/>
        <v>44835</v>
      </c>
      <c r="B1909" s="39" t="s">
        <v>2543</v>
      </c>
      <c r="C1909" s="26">
        <v>3.9</v>
      </c>
    </row>
    <row r="1910" spans="1:3" ht="14.25" x14ac:dyDescent="0.2">
      <c r="A1910" s="40">
        <f t="shared" si="29"/>
        <v>44835</v>
      </c>
      <c r="B1910" s="39" t="s">
        <v>2544</v>
      </c>
      <c r="C1910" s="26">
        <v>3.97</v>
      </c>
    </row>
    <row r="1911" spans="1:3" ht="14.25" x14ac:dyDescent="0.2">
      <c r="A1911" s="40">
        <f t="shared" si="29"/>
        <v>44835</v>
      </c>
      <c r="B1911" s="39" t="s">
        <v>2545</v>
      </c>
      <c r="C1911" s="26">
        <v>3.99</v>
      </c>
    </row>
    <row r="1912" spans="1:3" ht="14.25" x14ac:dyDescent="0.2">
      <c r="A1912" s="40">
        <f t="shared" si="29"/>
        <v>44835</v>
      </c>
      <c r="B1912" s="39" t="s">
        <v>2546</v>
      </c>
      <c r="C1912" s="26">
        <v>4.04</v>
      </c>
    </row>
    <row r="1913" spans="1:3" ht="14.25" x14ac:dyDescent="0.2">
      <c r="A1913" s="40">
        <f t="shared" si="29"/>
        <v>44835</v>
      </c>
      <c r="B1913" s="39" t="s">
        <v>2547</v>
      </c>
      <c r="C1913" s="26">
        <v>4.04</v>
      </c>
    </row>
    <row r="1914" spans="1:3" ht="14.25" x14ac:dyDescent="0.2">
      <c r="A1914" s="40">
        <f t="shared" si="29"/>
        <v>44835</v>
      </c>
      <c r="B1914" s="39" t="s">
        <v>2548</v>
      </c>
      <c r="C1914" s="26">
        <v>4.1500000000000004</v>
      </c>
    </row>
    <row r="1915" spans="1:3" ht="14.25" x14ac:dyDescent="0.2">
      <c r="A1915" s="40">
        <f t="shared" si="29"/>
        <v>44835</v>
      </c>
      <c r="B1915" s="39" t="s">
        <v>2549</v>
      </c>
      <c r="C1915" s="26">
        <v>4.24</v>
      </c>
    </row>
    <row r="1916" spans="1:3" ht="14.25" x14ac:dyDescent="0.2">
      <c r="A1916" s="40">
        <f t="shared" si="29"/>
        <v>44835</v>
      </c>
      <c r="B1916" s="39" t="s">
        <v>2550</v>
      </c>
      <c r="C1916" s="26">
        <v>4.33</v>
      </c>
    </row>
    <row r="1917" spans="1:3" ht="14.25" x14ac:dyDescent="0.2">
      <c r="A1917" s="40">
        <f t="shared" si="29"/>
        <v>44835</v>
      </c>
      <c r="B1917" s="39" t="s">
        <v>2551</v>
      </c>
      <c r="C1917" s="26">
        <v>4.4000000000000004</v>
      </c>
    </row>
    <row r="1918" spans="1:3" ht="14.25" x14ac:dyDescent="0.2">
      <c r="A1918" s="40">
        <f t="shared" si="29"/>
        <v>44835</v>
      </c>
      <c r="B1918" s="39" t="s">
        <v>2552</v>
      </c>
      <c r="C1918" s="26">
        <v>4.26</v>
      </c>
    </row>
    <row r="1919" spans="1:3" ht="14.25" x14ac:dyDescent="0.2">
      <c r="A1919" s="40">
        <f t="shared" si="29"/>
        <v>44835</v>
      </c>
      <c r="B1919" s="39" t="s">
        <v>2553</v>
      </c>
      <c r="C1919" s="26">
        <v>4.1900000000000004</v>
      </c>
    </row>
    <row r="1920" spans="1:3" ht="14.25" x14ac:dyDescent="0.2">
      <c r="A1920" s="40">
        <f t="shared" si="29"/>
        <v>44835</v>
      </c>
      <c r="B1920" s="39" t="s">
        <v>2554</v>
      </c>
      <c r="C1920" s="26">
        <v>4.12</v>
      </c>
    </row>
    <row r="1921" spans="1:3" ht="14.25" x14ac:dyDescent="0.2">
      <c r="A1921" s="40">
        <f t="shared" si="29"/>
        <v>44835</v>
      </c>
      <c r="B1921" s="39" t="s">
        <v>2555</v>
      </c>
      <c r="C1921" s="26">
        <v>4.1500000000000004</v>
      </c>
    </row>
    <row r="1922" spans="1:3" ht="14.25" x14ac:dyDescent="0.2">
      <c r="A1922" s="40">
        <f t="shared" si="29"/>
        <v>44835</v>
      </c>
      <c r="B1922" s="39" t="s">
        <v>2556</v>
      </c>
      <c r="C1922" s="26">
        <v>4.22</v>
      </c>
    </row>
    <row r="1923" spans="1:3" ht="14.25" x14ac:dyDescent="0.2">
      <c r="A1923" s="40">
        <f t="shared" si="29"/>
        <v>44866</v>
      </c>
      <c r="B1923" s="39" t="s">
        <v>2558</v>
      </c>
      <c r="C1923" s="26">
        <v>4.1399999999999997</v>
      </c>
    </row>
    <row r="1924" spans="1:3" ht="14.25" x14ac:dyDescent="0.2">
      <c r="A1924" s="40">
        <f t="shared" si="29"/>
        <v>44866</v>
      </c>
      <c r="B1924" s="39" t="s">
        <v>2559</v>
      </c>
      <c r="C1924" s="26">
        <v>4.1500000000000004</v>
      </c>
    </row>
    <row r="1925" spans="1:3" ht="14.25" x14ac:dyDescent="0.2">
      <c r="A1925" s="40">
        <f t="shared" si="29"/>
        <v>44866</v>
      </c>
      <c r="B1925" s="39" t="s">
        <v>2560</v>
      </c>
      <c r="C1925" s="26">
        <v>4.18</v>
      </c>
    </row>
    <row r="1926" spans="1:3" ht="14.25" x14ac:dyDescent="0.2">
      <c r="A1926" s="40">
        <f t="shared" si="29"/>
        <v>44866</v>
      </c>
      <c r="B1926" s="39" t="s">
        <v>2561</v>
      </c>
      <c r="C1926" s="26">
        <v>4.2699999999999996</v>
      </c>
    </row>
    <row r="1927" spans="1:3" ht="14.25" x14ac:dyDescent="0.2">
      <c r="A1927" s="40">
        <f t="shared" si="29"/>
        <v>44866</v>
      </c>
      <c r="B1927" s="39" t="s">
        <v>2562</v>
      </c>
      <c r="C1927" s="26">
        <v>4.34</v>
      </c>
    </row>
    <row r="1928" spans="1:3" ht="14.25" x14ac:dyDescent="0.2">
      <c r="A1928" s="40">
        <f t="shared" si="29"/>
        <v>44866</v>
      </c>
      <c r="B1928" s="39" t="s">
        <v>2563</v>
      </c>
      <c r="C1928" s="26">
        <v>4.28</v>
      </c>
    </row>
    <row r="1929" spans="1:3" ht="14.25" x14ac:dyDescent="0.2">
      <c r="A1929" s="40">
        <f t="shared" ref="A1929:A1992" si="30">DATE(YEAR(B1929),MONTH(B1929),1)</f>
        <v>44866</v>
      </c>
      <c r="B1929" s="39" t="s">
        <v>2564</v>
      </c>
      <c r="C1929" s="26">
        <v>4.3099999999999996</v>
      </c>
    </row>
    <row r="1930" spans="1:3" ht="14.25" x14ac:dyDescent="0.2">
      <c r="A1930" s="40">
        <f t="shared" si="30"/>
        <v>44866</v>
      </c>
      <c r="B1930" s="39" t="s">
        <v>2565</v>
      </c>
      <c r="C1930" s="26">
        <v>4.03</v>
      </c>
    </row>
    <row r="1931" spans="1:3" ht="14.25" x14ac:dyDescent="0.2">
      <c r="A1931" s="40">
        <f t="shared" si="30"/>
        <v>44866</v>
      </c>
      <c r="B1931" s="39" t="s">
        <v>2566</v>
      </c>
      <c r="C1931" s="26" t="s">
        <v>0</v>
      </c>
    </row>
    <row r="1932" spans="1:3" ht="14.25" x14ac:dyDescent="0.2">
      <c r="A1932" s="40">
        <f t="shared" si="30"/>
        <v>44866</v>
      </c>
      <c r="B1932" s="39" t="s">
        <v>2567</v>
      </c>
      <c r="C1932" s="26">
        <v>4.07</v>
      </c>
    </row>
    <row r="1933" spans="1:3" ht="14.25" x14ac:dyDescent="0.2">
      <c r="A1933" s="40">
        <f t="shared" si="30"/>
        <v>44866</v>
      </c>
      <c r="B1933" s="39" t="s">
        <v>2568</v>
      </c>
      <c r="C1933" s="26">
        <v>3.98</v>
      </c>
    </row>
    <row r="1934" spans="1:3" ht="14.25" x14ac:dyDescent="0.2">
      <c r="A1934" s="40">
        <f t="shared" si="30"/>
        <v>44866</v>
      </c>
      <c r="B1934" s="39" t="s">
        <v>2569</v>
      </c>
      <c r="C1934" s="26">
        <v>3.85</v>
      </c>
    </row>
    <row r="1935" spans="1:3" ht="14.25" x14ac:dyDescent="0.2">
      <c r="A1935" s="40">
        <f t="shared" si="30"/>
        <v>44866</v>
      </c>
      <c r="B1935" s="39" t="s">
        <v>2570</v>
      </c>
      <c r="C1935" s="26">
        <v>3.89</v>
      </c>
    </row>
    <row r="1936" spans="1:3" ht="14.25" x14ac:dyDescent="0.2">
      <c r="A1936" s="40">
        <f t="shared" si="30"/>
        <v>44866</v>
      </c>
      <c r="B1936" s="39" t="s">
        <v>2571</v>
      </c>
      <c r="C1936" s="26">
        <v>3.92</v>
      </c>
    </row>
    <row r="1937" spans="1:3" ht="14.25" x14ac:dyDescent="0.2">
      <c r="A1937" s="40">
        <f t="shared" si="30"/>
        <v>44866</v>
      </c>
      <c r="B1937" s="39" t="s">
        <v>2572</v>
      </c>
      <c r="C1937" s="26">
        <v>3.91</v>
      </c>
    </row>
    <row r="1938" spans="1:3" ht="14.25" x14ac:dyDescent="0.2">
      <c r="A1938" s="40">
        <f t="shared" si="30"/>
        <v>44866</v>
      </c>
      <c r="B1938" s="39" t="s">
        <v>2573</v>
      </c>
      <c r="C1938" s="26">
        <v>3.83</v>
      </c>
    </row>
    <row r="1939" spans="1:3" ht="14.25" x14ac:dyDescent="0.2">
      <c r="A1939" s="40">
        <f t="shared" si="30"/>
        <v>44866</v>
      </c>
      <c r="B1939" s="39" t="s">
        <v>2574</v>
      </c>
      <c r="C1939" s="26">
        <v>3.74</v>
      </c>
    </row>
    <row r="1940" spans="1:3" ht="14.25" x14ac:dyDescent="0.2">
      <c r="A1940" s="40">
        <f t="shared" si="30"/>
        <v>44866</v>
      </c>
      <c r="B1940" s="39" t="s">
        <v>2575</v>
      </c>
      <c r="C1940" s="26" t="s">
        <v>0</v>
      </c>
    </row>
    <row r="1941" spans="1:3" ht="14.25" x14ac:dyDescent="0.2">
      <c r="A1941" s="40">
        <f t="shared" si="30"/>
        <v>44866</v>
      </c>
      <c r="B1941" s="39" t="s">
        <v>2576</v>
      </c>
      <c r="C1941" s="26">
        <v>3.74</v>
      </c>
    </row>
    <row r="1942" spans="1:3" ht="14.25" x14ac:dyDescent="0.2">
      <c r="A1942" s="40">
        <f t="shared" si="30"/>
        <v>44866</v>
      </c>
      <c r="B1942" s="39" t="s">
        <v>2577</v>
      </c>
      <c r="C1942" s="26">
        <v>3.74</v>
      </c>
    </row>
    <row r="1943" spans="1:3" ht="14.25" x14ac:dyDescent="0.2">
      <c r="A1943" s="40">
        <f t="shared" si="30"/>
        <v>44866</v>
      </c>
      <c r="B1943" s="39" t="s">
        <v>2578</v>
      </c>
      <c r="C1943" s="26">
        <v>3.81</v>
      </c>
    </row>
    <row r="1944" spans="1:3" ht="14.25" x14ac:dyDescent="0.2">
      <c r="A1944" s="40">
        <f t="shared" si="30"/>
        <v>44866</v>
      </c>
      <c r="B1944" s="39" t="s">
        <v>2579</v>
      </c>
      <c r="C1944" s="26">
        <v>3.8</v>
      </c>
    </row>
    <row r="1945" spans="1:3" ht="14.25" x14ac:dyDescent="0.2">
      <c r="A1945" s="40">
        <f t="shared" si="30"/>
        <v>44896</v>
      </c>
      <c r="B1945" s="39" t="s">
        <v>2597</v>
      </c>
      <c r="C1945" s="26">
        <v>3.64</v>
      </c>
    </row>
    <row r="1946" spans="1:3" ht="14.25" x14ac:dyDescent="0.2">
      <c r="A1946" s="40">
        <f t="shared" si="30"/>
        <v>44896</v>
      </c>
      <c r="B1946" s="39" t="s">
        <v>2598</v>
      </c>
      <c r="C1946" s="26">
        <v>3.56</v>
      </c>
    </row>
    <row r="1947" spans="1:3" ht="14.25" x14ac:dyDescent="0.2">
      <c r="A1947" s="40">
        <f t="shared" si="30"/>
        <v>44896</v>
      </c>
      <c r="B1947" s="39" t="s">
        <v>2599</v>
      </c>
      <c r="C1947" s="26">
        <v>3.62</v>
      </c>
    </row>
    <row r="1948" spans="1:3" ht="14.25" x14ac:dyDescent="0.2">
      <c r="A1948" s="40">
        <f t="shared" si="30"/>
        <v>44896</v>
      </c>
      <c r="B1948" s="39" t="s">
        <v>2600</v>
      </c>
      <c r="C1948" s="26">
        <v>3.52</v>
      </c>
    </row>
    <row r="1949" spans="1:3" ht="14.25" x14ac:dyDescent="0.2">
      <c r="A1949" s="40">
        <f t="shared" si="30"/>
        <v>44896</v>
      </c>
      <c r="B1949" s="39" t="s">
        <v>2601</v>
      </c>
      <c r="C1949" s="26">
        <v>3.42</v>
      </c>
    </row>
    <row r="1950" spans="1:3" ht="14.25" x14ac:dyDescent="0.2">
      <c r="A1950" s="40">
        <f t="shared" si="30"/>
        <v>44896</v>
      </c>
      <c r="B1950" s="39" t="s">
        <v>2602</v>
      </c>
      <c r="C1950" s="26">
        <v>3.44</v>
      </c>
    </row>
    <row r="1951" spans="1:3" ht="14.25" x14ac:dyDescent="0.2">
      <c r="A1951" s="40">
        <f t="shared" si="30"/>
        <v>44896</v>
      </c>
      <c r="B1951" s="39" t="s">
        <v>2603</v>
      </c>
      <c r="C1951" s="26">
        <v>3.56</v>
      </c>
    </row>
    <row r="1952" spans="1:3" ht="14.25" x14ac:dyDescent="0.2">
      <c r="A1952" s="40">
        <f t="shared" si="30"/>
        <v>44896</v>
      </c>
      <c r="B1952" s="39" t="s">
        <v>2604</v>
      </c>
      <c r="C1952" s="26">
        <v>3.57</v>
      </c>
    </row>
    <row r="1953" spans="1:3" ht="14.25" x14ac:dyDescent="0.2">
      <c r="A1953" s="40">
        <f t="shared" si="30"/>
        <v>44896</v>
      </c>
      <c r="B1953" s="39" t="s">
        <v>2605</v>
      </c>
      <c r="C1953" s="26">
        <v>3.53</v>
      </c>
    </row>
    <row r="1954" spans="1:3" ht="14.25" x14ac:dyDescent="0.2">
      <c r="A1954" s="40">
        <f t="shared" si="30"/>
        <v>44896</v>
      </c>
      <c r="B1954" s="39" t="s">
        <v>2606</v>
      </c>
      <c r="C1954" s="26">
        <v>3.52</v>
      </c>
    </row>
    <row r="1955" spans="1:3" ht="14.25" x14ac:dyDescent="0.2">
      <c r="A1955" s="40">
        <f t="shared" si="30"/>
        <v>44896</v>
      </c>
      <c r="B1955" s="39" t="s">
        <v>2607</v>
      </c>
      <c r="C1955" s="26">
        <v>3.48</v>
      </c>
    </row>
    <row r="1956" spans="1:3" ht="14.25" x14ac:dyDescent="0.2">
      <c r="A1956" s="40">
        <f t="shared" si="30"/>
        <v>44896</v>
      </c>
      <c r="B1956" s="39" t="s">
        <v>2608</v>
      </c>
      <c r="C1956" s="26">
        <v>3.53</v>
      </c>
    </row>
    <row r="1957" spans="1:3" ht="14.25" x14ac:dyDescent="0.2">
      <c r="A1957" s="40">
        <f t="shared" si="30"/>
        <v>44896</v>
      </c>
      <c r="B1957" s="39" t="s">
        <v>2609</v>
      </c>
      <c r="C1957" s="26">
        <v>3.62</v>
      </c>
    </row>
    <row r="1958" spans="1:3" ht="14.25" x14ac:dyDescent="0.2">
      <c r="A1958" s="40">
        <f t="shared" si="30"/>
        <v>44896</v>
      </c>
      <c r="B1958" s="39" t="s">
        <v>2610</v>
      </c>
      <c r="C1958" s="26">
        <v>3.74</v>
      </c>
    </row>
    <row r="1959" spans="1:3" ht="14.25" x14ac:dyDescent="0.2">
      <c r="A1959" s="40">
        <f t="shared" si="30"/>
        <v>44896</v>
      </c>
      <c r="B1959" s="39" t="s">
        <v>2611</v>
      </c>
      <c r="C1959" s="26">
        <v>3.74</v>
      </c>
    </row>
    <row r="1960" spans="1:3" ht="14.25" x14ac:dyDescent="0.2">
      <c r="A1960" s="40">
        <f t="shared" si="30"/>
        <v>44896</v>
      </c>
      <c r="B1960" s="39" t="s">
        <v>2612</v>
      </c>
      <c r="C1960" s="26">
        <v>3.73</v>
      </c>
    </row>
    <row r="1961" spans="1:3" ht="14.25" x14ac:dyDescent="0.2">
      <c r="A1961" s="40">
        <f t="shared" si="30"/>
        <v>44896</v>
      </c>
      <c r="B1961" s="39" t="s">
        <v>2613</v>
      </c>
      <c r="C1961" s="26">
        <v>3.82</v>
      </c>
    </row>
    <row r="1962" spans="1:3" ht="14.25" x14ac:dyDescent="0.2">
      <c r="A1962" s="40">
        <f t="shared" si="30"/>
        <v>44896</v>
      </c>
      <c r="B1962" s="39" t="s">
        <v>2614</v>
      </c>
      <c r="C1962" s="26" t="s">
        <v>0</v>
      </c>
    </row>
    <row r="1963" spans="1:3" ht="14.25" x14ac:dyDescent="0.2">
      <c r="A1963" s="40">
        <f t="shared" si="30"/>
        <v>44896</v>
      </c>
      <c r="B1963" s="39" t="s">
        <v>2615</v>
      </c>
      <c r="C1963" s="26">
        <v>3.93</v>
      </c>
    </row>
    <row r="1964" spans="1:3" ht="14.25" x14ac:dyDescent="0.2">
      <c r="A1964" s="40">
        <f t="shared" si="30"/>
        <v>44896</v>
      </c>
      <c r="B1964" s="39" t="s">
        <v>2616</v>
      </c>
      <c r="C1964" s="26">
        <v>3.98</v>
      </c>
    </row>
    <row r="1965" spans="1:3" ht="14.25" x14ac:dyDescent="0.2">
      <c r="A1965" s="40">
        <f t="shared" si="30"/>
        <v>44896</v>
      </c>
      <c r="B1965" s="39" t="s">
        <v>2617</v>
      </c>
      <c r="C1965" s="26">
        <v>3.92</v>
      </c>
    </row>
    <row r="1966" spans="1:3" ht="14.25" x14ac:dyDescent="0.2">
      <c r="A1966" s="40">
        <f t="shared" si="30"/>
        <v>44896</v>
      </c>
      <c r="B1966" s="39" t="s">
        <v>2618</v>
      </c>
      <c r="C1966" s="26">
        <v>3.97</v>
      </c>
    </row>
    <row r="1967" spans="1:3" ht="14.25" x14ac:dyDescent="0.2">
      <c r="A1967" s="40">
        <f t="shared" si="30"/>
        <v>44927</v>
      </c>
      <c r="B1967" s="39" t="s">
        <v>2619</v>
      </c>
      <c r="C1967" s="26" t="s">
        <v>0</v>
      </c>
    </row>
    <row r="1968" spans="1:3" ht="14.25" x14ac:dyDescent="0.2">
      <c r="A1968" s="40">
        <f t="shared" si="30"/>
        <v>44927</v>
      </c>
      <c r="B1968" s="39" t="s">
        <v>2620</v>
      </c>
      <c r="C1968" s="26">
        <v>3.88</v>
      </c>
    </row>
    <row r="1969" spans="1:3" ht="14.25" x14ac:dyDescent="0.2">
      <c r="A1969" s="40">
        <f t="shared" si="30"/>
        <v>44927</v>
      </c>
      <c r="B1969" s="39" t="s">
        <v>2621</v>
      </c>
      <c r="C1969" s="26">
        <v>3.81</v>
      </c>
    </row>
    <row r="1970" spans="1:3" ht="14.25" x14ac:dyDescent="0.2">
      <c r="A1970" s="40">
        <f t="shared" si="30"/>
        <v>44927</v>
      </c>
      <c r="B1970" s="39" t="s">
        <v>2622</v>
      </c>
      <c r="C1970" s="26">
        <v>3.78</v>
      </c>
    </row>
    <row r="1971" spans="1:3" ht="14.25" x14ac:dyDescent="0.2">
      <c r="A1971" s="40">
        <f t="shared" si="30"/>
        <v>44927</v>
      </c>
      <c r="B1971" s="39" t="s">
        <v>2623</v>
      </c>
      <c r="C1971" s="26">
        <v>3.67</v>
      </c>
    </row>
    <row r="1972" spans="1:3" ht="14.25" x14ac:dyDescent="0.2">
      <c r="A1972" s="40">
        <f t="shared" si="30"/>
        <v>44927</v>
      </c>
      <c r="B1972" s="39" t="s">
        <v>2624</v>
      </c>
      <c r="C1972" s="26">
        <v>3.66</v>
      </c>
    </row>
    <row r="1973" spans="1:3" ht="14.25" x14ac:dyDescent="0.2">
      <c r="A1973" s="40">
        <f t="shared" si="30"/>
        <v>44927</v>
      </c>
      <c r="B1973" s="39" t="s">
        <v>2625</v>
      </c>
      <c r="C1973" s="26">
        <v>3.74</v>
      </c>
    </row>
    <row r="1974" spans="1:3" ht="14.25" x14ac:dyDescent="0.2">
      <c r="A1974" s="40">
        <f t="shared" si="30"/>
        <v>44927</v>
      </c>
      <c r="B1974" s="39" t="s">
        <v>2626</v>
      </c>
      <c r="C1974" s="26">
        <v>3.67</v>
      </c>
    </row>
    <row r="1975" spans="1:3" ht="14.25" x14ac:dyDescent="0.2">
      <c r="A1975" s="40">
        <f t="shared" si="30"/>
        <v>44927</v>
      </c>
      <c r="B1975" s="39" t="s">
        <v>2627</v>
      </c>
      <c r="C1975" s="26">
        <v>3.56</v>
      </c>
    </row>
    <row r="1976" spans="1:3" ht="14.25" x14ac:dyDescent="0.2">
      <c r="A1976" s="40">
        <f t="shared" si="30"/>
        <v>44927</v>
      </c>
      <c r="B1976" s="39" t="s">
        <v>2628</v>
      </c>
      <c r="C1976" s="26">
        <v>3.61</v>
      </c>
    </row>
    <row r="1977" spans="1:3" ht="14.25" x14ac:dyDescent="0.2">
      <c r="A1977" s="40">
        <f t="shared" si="30"/>
        <v>44927</v>
      </c>
      <c r="B1977" s="39" t="s">
        <v>2629</v>
      </c>
      <c r="C1977" s="26" t="s">
        <v>0</v>
      </c>
    </row>
    <row r="1978" spans="1:3" ht="14.25" x14ac:dyDescent="0.2">
      <c r="A1978" s="40">
        <f t="shared" si="30"/>
        <v>44927</v>
      </c>
      <c r="B1978" s="39" t="s">
        <v>2630</v>
      </c>
      <c r="C1978" s="26">
        <v>3.64</v>
      </c>
    </row>
    <row r="1979" spans="1:3" ht="14.25" x14ac:dyDescent="0.2">
      <c r="A1979" s="40">
        <f t="shared" si="30"/>
        <v>44927</v>
      </c>
      <c r="B1979" s="39" t="s">
        <v>2631</v>
      </c>
      <c r="C1979" s="26">
        <v>3.54</v>
      </c>
    </row>
    <row r="1980" spans="1:3" ht="14.25" x14ac:dyDescent="0.2">
      <c r="A1980" s="40">
        <f t="shared" si="30"/>
        <v>44927</v>
      </c>
      <c r="B1980" s="39" t="s">
        <v>2632</v>
      </c>
      <c r="C1980" s="26">
        <v>3.57</v>
      </c>
    </row>
    <row r="1981" spans="1:3" ht="14.25" x14ac:dyDescent="0.2">
      <c r="A1981" s="40">
        <f t="shared" si="30"/>
        <v>44927</v>
      </c>
      <c r="B1981" s="39" t="s">
        <v>2633</v>
      </c>
      <c r="C1981" s="26">
        <v>3.66</v>
      </c>
    </row>
    <row r="1982" spans="1:3" ht="14.25" x14ac:dyDescent="0.2">
      <c r="A1982" s="40">
        <f t="shared" si="30"/>
        <v>44927</v>
      </c>
      <c r="B1982" s="39" t="s">
        <v>2634</v>
      </c>
      <c r="C1982" s="26">
        <v>3.69</v>
      </c>
    </row>
    <row r="1983" spans="1:3" ht="14.25" x14ac:dyDescent="0.2">
      <c r="A1983" s="40">
        <f t="shared" si="30"/>
        <v>44927</v>
      </c>
      <c r="B1983" s="39" t="s">
        <v>2635</v>
      </c>
      <c r="C1983" s="26">
        <v>3.62</v>
      </c>
    </row>
    <row r="1984" spans="1:3" ht="14.25" x14ac:dyDescent="0.2">
      <c r="A1984" s="40">
        <f t="shared" si="30"/>
        <v>44927</v>
      </c>
      <c r="B1984" s="39" t="s">
        <v>2636</v>
      </c>
      <c r="C1984" s="26">
        <v>3.62</v>
      </c>
    </row>
    <row r="1985" spans="1:3" ht="14.25" x14ac:dyDescent="0.2">
      <c r="A1985" s="40">
        <f t="shared" si="30"/>
        <v>44927</v>
      </c>
      <c r="B1985" s="39" t="s">
        <v>2637</v>
      </c>
      <c r="C1985" s="26">
        <v>3.62</v>
      </c>
    </row>
    <row r="1986" spans="1:3" ht="14.25" x14ac:dyDescent="0.2">
      <c r="A1986" s="40">
        <f t="shared" si="30"/>
        <v>44927</v>
      </c>
      <c r="B1986" s="39" t="s">
        <v>2638</v>
      </c>
      <c r="C1986" s="26">
        <v>3.64</v>
      </c>
    </row>
    <row r="1987" spans="1:3" ht="14.25" x14ac:dyDescent="0.2">
      <c r="A1987" s="40">
        <f t="shared" si="30"/>
        <v>44927</v>
      </c>
      <c r="B1987" s="39" t="s">
        <v>2639</v>
      </c>
      <c r="C1987" s="26">
        <v>3.66</v>
      </c>
    </row>
    <row r="1988" spans="1:3" ht="14.25" x14ac:dyDescent="0.2">
      <c r="A1988" s="40">
        <f t="shared" si="30"/>
        <v>44927</v>
      </c>
      <c r="B1988" s="39" t="s">
        <v>2640</v>
      </c>
      <c r="C1988" s="26">
        <v>3.65</v>
      </c>
    </row>
    <row r="1989" spans="1:3" ht="14.25" x14ac:dyDescent="0.2">
      <c r="A1989" s="40">
        <f t="shared" si="30"/>
        <v>44958</v>
      </c>
      <c r="B1989" s="39" t="s">
        <v>2641</v>
      </c>
      <c r="C1989" s="26">
        <v>3.55</v>
      </c>
    </row>
    <row r="1990" spans="1:3" ht="14.25" x14ac:dyDescent="0.2">
      <c r="A1990" s="40">
        <f t="shared" si="30"/>
        <v>44958</v>
      </c>
      <c r="B1990" s="39" t="s">
        <v>2642</v>
      </c>
      <c r="C1990" s="26">
        <v>3.55</v>
      </c>
    </row>
    <row r="1991" spans="1:3" ht="14.25" x14ac:dyDescent="0.2">
      <c r="A1991" s="40">
        <f t="shared" si="30"/>
        <v>44958</v>
      </c>
      <c r="B1991" s="39" t="s">
        <v>2643</v>
      </c>
      <c r="C1991" s="26">
        <v>3.63</v>
      </c>
    </row>
    <row r="1992" spans="1:3" ht="14.25" x14ac:dyDescent="0.2">
      <c r="A1992" s="40">
        <f t="shared" si="30"/>
        <v>44958</v>
      </c>
      <c r="B1992" s="39" t="s">
        <v>2689</v>
      </c>
      <c r="C1992" s="26">
        <v>3.67</v>
      </c>
    </row>
    <row r="1993" spans="1:3" ht="14.25" x14ac:dyDescent="0.2">
      <c r="A1993" s="40">
        <f t="shared" ref="A1993:A2056" si="31">DATE(YEAR(B1993),MONTH(B1993),1)</f>
        <v>44958</v>
      </c>
      <c r="B1993" s="39" t="s">
        <v>2690</v>
      </c>
      <c r="C1993" s="26">
        <v>3.72</v>
      </c>
    </row>
    <row r="1994" spans="1:3" ht="14.25" x14ac:dyDescent="0.2">
      <c r="A1994" s="40">
        <f t="shared" si="31"/>
        <v>44958</v>
      </c>
      <c r="B1994" s="39" t="s">
        <v>2691</v>
      </c>
      <c r="C1994" s="26">
        <v>3.7</v>
      </c>
    </row>
    <row r="1995" spans="1:3" ht="14.25" x14ac:dyDescent="0.2">
      <c r="A1995" s="40">
        <f t="shared" si="31"/>
        <v>44958</v>
      </c>
      <c r="B1995" s="39" t="s">
        <v>2692</v>
      </c>
      <c r="C1995" s="26">
        <v>3.75</v>
      </c>
    </row>
    <row r="1996" spans="1:3" ht="14.25" x14ac:dyDescent="0.2">
      <c r="A1996" s="40">
        <f t="shared" si="31"/>
        <v>44958</v>
      </c>
      <c r="B1996" s="39" t="s">
        <v>2693</v>
      </c>
      <c r="C1996" s="26">
        <v>3.83</v>
      </c>
    </row>
    <row r="1997" spans="1:3" ht="14.25" x14ac:dyDescent="0.2">
      <c r="A1997" s="40">
        <f t="shared" si="31"/>
        <v>44958</v>
      </c>
      <c r="B1997" s="39" t="s">
        <v>2694</v>
      </c>
      <c r="C1997" s="26">
        <v>3.79</v>
      </c>
    </row>
    <row r="1998" spans="1:3" ht="14.25" x14ac:dyDescent="0.2">
      <c r="A1998" s="40">
        <f t="shared" si="31"/>
        <v>44958</v>
      </c>
      <c r="B1998" s="39" t="s">
        <v>2695</v>
      </c>
      <c r="C1998" s="26">
        <v>3.81</v>
      </c>
    </row>
    <row r="1999" spans="1:3" ht="14.25" x14ac:dyDescent="0.2">
      <c r="A1999" s="40">
        <f t="shared" si="31"/>
        <v>44958</v>
      </c>
      <c r="B1999" s="39" t="s">
        <v>2696</v>
      </c>
      <c r="C1999" s="26">
        <v>3.85</v>
      </c>
    </row>
    <row r="2000" spans="1:3" ht="14.25" x14ac:dyDescent="0.2">
      <c r="A2000" s="40">
        <f t="shared" si="31"/>
        <v>44958</v>
      </c>
      <c r="B2000" s="39" t="s">
        <v>2697</v>
      </c>
      <c r="C2000" s="26">
        <v>3.92</v>
      </c>
    </row>
    <row r="2001" spans="1:3" ht="14.25" x14ac:dyDescent="0.2">
      <c r="A2001" s="40">
        <f t="shared" si="31"/>
        <v>44958</v>
      </c>
      <c r="B2001" s="39" t="s">
        <v>2698</v>
      </c>
      <c r="C2001" s="26">
        <v>3.88</v>
      </c>
    </row>
    <row r="2002" spans="1:3" ht="14.25" x14ac:dyDescent="0.2">
      <c r="A2002" s="40">
        <f t="shared" si="31"/>
        <v>44958</v>
      </c>
      <c r="B2002" s="39" t="s">
        <v>2699</v>
      </c>
      <c r="C2002" s="26" t="s">
        <v>0</v>
      </c>
    </row>
    <row r="2003" spans="1:3" ht="14.25" x14ac:dyDescent="0.2">
      <c r="A2003" s="40">
        <f t="shared" si="31"/>
        <v>44958</v>
      </c>
      <c r="B2003" s="39" t="s">
        <v>2700</v>
      </c>
      <c r="C2003" s="26">
        <v>3.98</v>
      </c>
    </row>
    <row r="2004" spans="1:3" ht="14.25" x14ac:dyDescent="0.2">
      <c r="A2004" s="40">
        <f t="shared" si="31"/>
        <v>44958</v>
      </c>
      <c r="B2004" s="39" t="s">
        <v>2701</v>
      </c>
      <c r="C2004" s="26">
        <v>3.94</v>
      </c>
    </row>
    <row r="2005" spans="1:3" ht="14.25" x14ac:dyDescent="0.2">
      <c r="A2005" s="40">
        <f t="shared" si="31"/>
        <v>44958</v>
      </c>
      <c r="B2005" s="39" t="s">
        <v>2702</v>
      </c>
      <c r="C2005" s="26">
        <v>3.88</v>
      </c>
    </row>
    <row r="2006" spans="1:3" ht="14.25" x14ac:dyDescent="0.2">
      <c r="A2006" s="40">
        <f t="shared" si="31"/>
        <v>44958</v>
      </c>
      <c r="B2006" s="39" t="s">
        <v>2703</v>
      </c>
      <c r="C2006" s="26">
        <v>3.93</v>
      </c>
    </row>
    <row r="2007" spans="1:3" ht="14.25" x14ac:dyDescent="0.2">
      <c r="A2007" s="40">
        <f t="shared" si="31"/>
        <v>44958</v>
      </c>
      <c r="B2007" s="39" t="s">
        <v>2704</v>
      </c>
      <c r="C2007" s="26">
        <v>3.93</v>
      </c>
    </row>
    <row r="2008" spans="1:3" ht="14.25" x14ac:dyDescent="0.2">
      <c r="A2008" s="40">
        <f t="shared" si="31"/>
        <v>44958</v>
      </c>
      <c r="B2008" s="39" t="s">
        <v>2705</v>
      </c>
      <c r="C2008" s="26">
        <v>3.93</v>
      </c>
    </row>
    <row r="2009" spans="1:3" ht="14.25" x14ac:dyDescent="0.2">
      <c r="A2009" s="40">
        <f t="shared" si="31"/>
        <v>44986</v>
      </c>
      <c r="B2009" s="39" t="s">
        <v>2706</v>
      </c>
      <c r="C2009" s="26">
        <v>3.97</v>
      </c>
    </row>
    <row r="2010" spans="1:3" ht="14.25" x14ac:dyDescent="0.2">
      <c r="A2010" s="40">
        <f t="shared" si="31"/>
        <v>44986</v>
      </c>
      <c r="B2010" s="39" t="s">
        <v>2707</v>
      </c>
      <c r="C2010" s="26">
        <v>4.03</v>
      </c>
    </row>
    <row r="2011" spans="1:3" ht="14.25" x14ac:dyDescent="0.2">
      <c r="A2011" s="40">
        <f t="shared" si="31"/>
        <v>44986</v>
      </c>
      <c r="B2011" s="39" t="s">
        <v>2708</v>
      </c>
      <c r="C2011" s="26">
        <v>3.9</v>
      </c>
    </row>
    <row r="2012" spans="1:3" ht="14.25" x14ac:dyDescent="0.2">
      <c r="A2012" s="40">
        <f t="shared" si="31"/>
        <v>44986</v>
      </c>
      <c r="B2012" s="39" t="s">
        <v>2709</v>
      </c>
      <c r="C2012" s="26">
        <v>3.92</v>
      </c>
    </row>
    <row r="2013" spans="1:3" ht="14.25" x14ac:dyDescent="0.2">
      <c r="A2013" s="40">
        <f t="shared" si="31"/>
        <v>44986</v>
      </c>
      <c r="B2013" s="39" t="s">
        <v>2710</v>
      </c>
      <c r="C2013" s="26">
        <v>3.88</v>
      </c>
    </row>
    <row r="2014" spans="1:3" ht="14.25" x14ac:dyDescent="0.2">
      <c r="A2014" s="40">
        <f t="shared" si="31"/>
        <v>44986</v>
      </c>
      <c r="B2014" s="39" t="s">
        <v>2711</v>
      </c>
      <c r="C2014" s="26">
        <v>3.88</v>
      </c>
    </row>
    <row r="2015" spans="1:3" ht="14.25" x14ac:dyDescent="0.2">
      <c r="A2015" s="40">
        <f t="shared" si="31"/>
        <v>44986</v>
      </c>
      <c r="B2015" s="39" t="s">
        <v>2712</v>
      </c>
      <c r="C2015" s="26">
        <v>3.88</v>
      </c>
    </row>
    <row r="2016" spans="1:3" ht="14.25" x14ac:dyDescent="0.2">
      <c r="A2016" s="40">
        <f t="shared" si="31"/>
        <v>44986</v>
      </c>
      <c r="B2016" s="39" t="s">
        <v>2713</v>
      </c>
      <c r="C2016" s="26">
        <v>3.7</v>
      </c>
    </row>
    <row r="2017" spans="1:3" ht="14.25" x14ac:dyDescent="0.2">
      <c r="A2017" s="40">
        <f t="shared" si="31"/>
        <v>44986</v>
      </c>
      <c r="B2017" s="39" t="s">
        <v>2714</v>
      </c>
      <c r="C2017" s="26">
        <v>3.7</v>
      </c>
    </row>
    <row r="2018" spans="1:3" ht="14.25" x14ac:dyDescent="0.2">
      <c r="A2018" s="40">
        <f t="shared" si="31"/>
        <v>44986</v>
      </c>
      <c r="B2018" s="39" t="s">
        <v>2715</v>
      </c>
      <c r="C2018" s="26">
        <v>3.77</v>
      </c>
    </row>
    <row r="2019" spans="1:3" ht="14.25" x14ac:dyDescent="0.2">
      <c r="A2019" s="40">
        <f t="shared" si="31"/>
        <v>44986</v>
      </c>
      <c r="B2019" s="39" t="s">
        <v>2716</v>
      </c>
      <c r="C2019" s="26">
        <v>3.7</v>
      </c>
    </row>
    <row r="2020" spans="1:3" ht="14.25" x14ac:dyDescent="0.2">
      <c r="A2020" s="40">
        <f t="shared" si="31"/>
        <v>44986</v>
      </c>
      <c r="B2020" s="39" t="s">
        <v>2717</v>
      </c>
      <c r="C2020" s="26">
        <v>3.71</v>
      </c>
    </row>
    <row r="2021" spans="1:3" ht="14.25" x14ac:dyDescent="0.2">
      <c r="A2021" s="40">
        <f t="shared" si="31"/>
        <v>44986</v>
      </c>
      <c r="B2021" s="39" t="s">
        <v>2718</v>
      </c>
      <c r="C2021" s="26">
        <v>3.6</v>
      </c>
    </row>
    <row r="2022" spans="1:3" ht="14.25" x14ac:dyDescent="0.2">
      <c r="A2022" s="40">
        <f t="shared" si="31"/>
        <v>44986</v>
      </c>
      <c r="B2022" s="39" t="s">
        <v>2719</v>
      </c>
      <c r="C2022" s="26">
        <v>3.65</v>
      </c>
    </row>
    <row r="2023" spans="1:3" ht="14.25" x14ac:dyDescent="0.2">
      <c r="A2023" s="40">
        <f t="shared" si="31"/>
        <v>44986</v>
      </c>
      <c r="B2023" s="39" t="s">
        <v>2720</v>
      </c>
      <c r="C2023" s="26">
        <v>3.73</v>
      </c>
    </row>
    <row r="2024" spans="1:3" ht="14.25" x14ac:dyDescent="0.2">
      <c r="A2024" s="40">
        <f t="shared" si="31"/>
        <v>44986</v>
      </c>
      <c r="B2024" s="39" t="s">
        <v>2721</v>
      </c>
      <c r="C2024" s="26">
        <v>3.68</v>
      </c>
    </row>
    <row r="2025" spans="1:3" ht="14.25" x14ac:dyDescent="0.2">
      <c r="A2025" s="40">
        <f t="shared" si="31"/>
        <v>44986</v>
      </c>
      <c r="B2025" s="39" t="s">
        <v>2722</v>
      </c>
      <c r="C2025" s="26">
        <v>3.66</v>
      </c>
    </row>
    <row r="2026" spans="1:3" ht="14.25" x14ac:dyDescent="0.2">
      <c r="A2026" s="40">
        <f t="shared" si="31"/>
        <v>44986</v>
      </c>
      <c r="B2026" s="39" t="s">
        <v>2723</v>
      </c>
      <c r="C2026" s="26">
        <v>3.64</v>
      </c>
    </row>
    <row r="2027" spans="1:3" ht="14.25" x14ac:dyDescent="0.2">
      <c r="A2027" s="40">
        <f t="shared" si="31"/>
        <v>44986</v>
      </c>
      <c r="B2027" s="39" t="s">
        <v>2724</v>
      </c>
      <c r="C2027" s="26">
        <v>3.77</v>
      </c>
    </row>
    <row r="2028" spans="1:3" ht="14.25" x14ac:dyDescent="0.2">
      <c r="A2028" s="40">
        <f t="shared" si="31"/>
        <v>44986</v>
      </c>
      <c r="B2028" s="39" t="s">
        <v>2725</v>
      </c>
      <c r="C2028" s="26">
        <v>3.77</v>
      </c>
    </row>
    <row r="2029" spans="1:3" ht="14.25" x14ac:dyDescent="0.2">
      <c r="A2029" s="40">
        <f t="shared" si="31"/>
        <v>44986</v>
      </c>
      <c r="B2029" s="39" t="s">
        <v>2726</v>
      </c>
      <c r="C2029" s="26">
        <v>3.78</v>
      </c>
    </row>
    <row r="2030" spans="1:3" ht="14.25" x14ac:dyDescent="0.2">
      <c r="A2030" s="40">
        <f t="shared" si="31"/>
        <v>44986</v>
      </c>
      <c r="B2030" s="39" t="s">
        <v>2727</v>
      </c>
      <c r="C2030" s="26">
        <v>3.74</v>
      </c>
    </row>
    <row r="2031" spans="1:3" ht="14.25" x14ac:dyDescent="0.2">
      <c r="A2031" s="40">
        <f t="shared" si="31"/>
        <v>44986</v>
      </c>
      <c r="B2031" s="39" t="s">
        <v>2728</v>
      </c>
      <c r="C2031" s="26">
        <v>3.67</v>
      </c>
    </row>
    <row r="2032" spans="1:3" ht="14.25" x14ac:dyDescent="0.2">
      <c r="A2032" s="40">
        <f t="shared" si="31"/>
        <v>45017</v>
      </c>
      <c r="B2032" s="39" t="s">
        <v>2729</v>
      </c>
      <c r="C2032" s="26">
        <v>3.64</v>
      </c>
    </row>
    <row r="2033" spans="1:3" ht="14.25" x14ac:dyDescent="0.2">
      <c r="A2033" s="40">
        <f t="shared" si="31"/>
        <v>45017</v>
      </c>
      <c r="B2033" s="39" t="s">
        <v>2730</v>
      </c>
      <c r="C2033" s="26">
        <v>3.6</v>
      </c>
    </row>
    <row r="2034" spans="1:3" ht="14.25" x14ac:dyDescent="0.2">
      <c r="A2034" s="40">
        <f t="shared" si="31"/>
        <v>45017</v>
      </c>
      <c r="B2034" s="39" t="s">
        <v>2731</v>
      </c>
      <c r="C2034" s="26">
        <v>3.56</v>
      </c>
    </row>
    <row r="2035" spans="1:3" ht="14.25" x14ac:dyDescent="0.2">
      <c r="A2035" s="40">
        <f t="shared" si="31"/>
        <v>45017</v>
      </c>
      <c r="B2035" s="39" t="s">
        <v>2732</v>
      </c>
      <c r="C2035" s="26">
        <v>3.54</v>
      </c>
    </row>
    <row r="2036" spans="1:3" ht="14.25" x14ac:dyDescent="0.2">
      <c r="A2036" s="40">
        <f t="shared" si="31"/>
        <v>45017</v>
      </c>
      <c r="B2036" s="39" t="s">
        <v>2733</v>
      </c>
      <c r="C2036" s="26">
        <v>3.61</v>
      </c>
    </row>
    <row r="2037" spans="1:3" ht="14.25" x14ac:dyDescent="0.2">
      <c r="A2037" s="40">
        <f t="shared" si="31"/>
        <v>45017</v>
      </c>
      <c r="B2037" s="39" t="s">
        <v>2779</v>
      </c>
      <c r="C2037" s="26">
        <v>3.62</v>
      </c>
    </row>
    <row r="2038" spans="1:3" ht="14.25" x14ac:dyDescent="0.2">
      <c r="A2038" s="40">
        <f t="shared" si="31"/>
        <v>45017</v>
      </c>
      <c r="B2038" s="39" t="s">
        <v>2780</v>
      </c>
      <c r="C2038" s="26">
        <v>3.62</v>
      </c>
    </row>
    <row r="2039" spans="1:3" ht="14.25" x14ac:dyDescent="0.2">
      <c r="A2039" s="40">
        <f t="shared" si="31"/>
        <v>45017</v>
      </c>
      <c r="B2039" s="39" t="s">
        <v>2781</v>
      </c>
      <c r="C2039" s="26">
        <v>3.64</v>
      </c>
    </row>
    <row r="2040" spans="1:3" ht="14.25" x14ac:dyDescent="0.2">
      <c r="A2040" s="40">
        <f t="shared" si="31"/>
        <v>45017</v>
      </c>
      <c r="B2040" s="39" t="s">
        <v>2782</v>
      </c>
      <c r="C2040" s="26">
        <v>3.69</v>
      </c>
    </row>
    <row r="2041" spans="1:3" ht="14.25" x14ac:dyDescent="0.2">
      <c r="A2041" s="40">
        <f t="shared" si="31"/>
        <v>45017</v>
      </c>
      <c r="B2041" s="39" t="s">
        <v>2783</v>
      </c>
      <c r="C2041" s="26">
        <v>3.74</v>
      </c>
    </row>
    <row r="2042" spans="1:3" ht="14.25" x14ac:dyDescent="0.2">
      <c r="A2042" s="40">
        <f t="shared" si="31"/>
        <v>45017</v>
      </c>
      <c r="B2042" s="39" t="s">
        <v>2784</v>
      </c>
      <c r="C2042" s="26">
        <v>3.81</v>
      </c>
    </row>
    <row r="2043" spans="1:3" ht="14.25" x14ac:dyDescent="0.2">
      <c r="A2043" s="40">
        <f t="shared" si="31"/>
        <v>45017</v>
      </c>
      <c r="B2043" s="39" t="s">
        <v>2785</v>
      </c>
      <c r="C2043" s="26">
        <v>3.79</v>
      </c>
    </row>
    <row r="2044" spans="1:3" ht="14.25" x14ac:dyDescent="0.2">
      <c r="A2044" s="40">
        <f t="shared" si="31"/>
        <v>45017</v>
      </c>
      <c r="B2044" s="39" t="s">
        <v>2786</v>
      </c>
      <c r="C2044" s="26">
        <v>3.79</v>
      </c>
    </row>
    <row r="2045" spans="1:3" ht="14.25" x14ac:dyDescent="0.2">
      <c r="A2045" s="40">
        <f t="shared" si="31"/>
        <v>45017</v>
      </c>
      <c r="B2045" s="39" t="s">
        <v>2787</v>
      </c>
      <c r="C2045" s="26">
        <v>3.75</v>
      </c>
    </row>
    <row r="2046" spans="1:3" ht="14.25" x14ac:dyDescent="0.2">
      <c r="A2046" s="40">
        <f t="shared" si="31"/>
        <v>45017</v>
      </c>
      <c r="B2046" s="39" t="s">
        <v>2788</v>
      </c>
      <c r="C2046" s="26">
        <v>3.78</v>
      </c>
    </row>
    <row r="2047" spans="1:3" ht="14.25" x14ac:dyDescent="0.2">
      <c r="A2047" s="40">
        <f t="shared" si="31"/>
        <v>45017</v>
      </c>
      <c r="B2047" s="39" t="s">
        <v>2789</v>
      </c>
      <c r="C2047" s="26">
        <v>3.73</v>
      </c>
    </row>
    <row r="2048" spans="1:3" ht="14.25" x14ac:dyDescent="0.2">
      <c r="A2048" s="40">
        <f t="shared" si="31"/>
        <v>45017</v>
      </c>
      <c r="B2048" s="39" t="s">
        <v>2790</v>
      </c>
      <c r="C2048" s="26">
        <v>3.65</v>
      </c>
    </row>
    <row r="2049" spans="1:3" ht="14.25" x14ac:dyDescent="0.2">
      <c r="A2049" s="40">
        <f t="shared" si="31"/>
        <v>45017</v>
      </c>
      <c r="B2049" s="39" t="s">
        <v>2791</v>
      </c>
      <c r="C2049" s="26">
        <v>3.7</v>
      </c>
    </row>
    <row r="2050" spans="1:3" ht="14.25" x14ac:dyDescent="0.2">
      <c r="A2050" s="40">
        <f t="shared" si="31"/>
        <v>45017</v>
      </c>
      <c r="B2050" s="39" t="s">
        <v>2792</v>
      </c>
      <c r="C2050" s="26">
        <v>3.76</v>
      </c>
    </row>
    <row r="2051" spans="1:3" ht="14.25" x14ac:dyDescent="0.2">
      <c r="A2051" s="40">
        <f t="shared" si="31"/>
        <v>45017</v>
      </c>
      <c r="B2051" s="39" t="s">
        <v>2793</v>
      </c>
      <c r="C2051" s="26">
        <v>3.67</v>
      </c>
    </row>
    <row r="2052" spans="1:3" ht="14.25" x14ac:dyDescent="0.2">
      <c r="A2052" s="40">
        <f t="shared" si="31"/>
        <v>45047</v>
      </c>
      <c r="B2052" s="39" t="s">
        <v>2809</v>
      </c>
      <c r="C2052" s="26">
        <v>3.84</v>
      </c>
    </row>
    <row r="2053" spans="1:3" ht="14.25" x14ac:dyDescent="0.2">
      <c r="A2053" s="40">
        <f t="shared" si="31"/>
        <v>45047</v>
      </c>
      <c r="B2053" s="39" t="s">
        <v>2810</v>
      </c>
      <c r="C2053" s="26">
        <v>3.72</v>
      </c>
    </row>
    <row r="2054" spans="1:3" ht="14.25" x14ac:dyDescent="0.2">
      <c r="A2054" s="40">
        <f t="shared" si="31"/>
        <v>45047</v>
      </c>
      <c r="B2054" s="39" t="s">
        <v>2811</v>
      </c>
      <c r="C2054" s="26">
        <v>3.7</v>
      </c>
    </row>
    <row r="2055" spans="1:3" ht="14.25" x14ac:dyDescent="0.2">
      <c r="A2055" s="40">
        <f t="shared" si="31"/>
        <v>45047</v>
      </c>
      <c r="B2055" s="39" t="s">
        <v>2812</v>
      </c>
      <c r="C2055" s="26">
        <v>3.73</v>
      </c>
    </row>
    <row r="2056" spans="1:3" ht="14.25" x14ac:dyDescent="0.2">
      <c r="A2056" s="40">
        <f t="shared" si="31"/>
        <v>45047</v>
      </c>
      <c r="B2056" s="39" t="s">
        <v>2813</v>
      </c>
      <c r="C2056" s="26">
        <v>3.76</v>
      </c>
    </row>
    <row r="2057" spans="1:3" ht="14.25" x14ac:dyDescent="0.2">
      <c r="A2057" s="40">
        <f t="shared" ref="A2057:A2120" si="32">DATE(YEAR(B2057),MONTH(B2057),1)</f>
        <v>45047</v>
      </c>
      <c r="B2057" s="39" t="s">
        <v>2814</v>
      </c>
      <c r="C2057" s="26">
        <v>3.84</v>
      </c>
    </row>
    <row r="2058" spans="1:3" ht="14.25" x14ac:dyDescent="0.2">
      <c r="A2058" s="40">
        <f t="shared" si="32"/>
        <v>45047</v>
      </c>
      <c r="B2058" s="39" t="s">
        <v>2815</v>
      </c>
      <c r="C2058" s="26">
        <v>3.85</v>
      </c>
    </row>
    <row r="2059" spans="1:3" ht="14.25" x14ac:dyDescent="0.2">
      <c r="A2059" s="40">
        <f t="shared" si="32"/>
        <v>45047</v>
      </c>
      <c r="B2059" s="39" t="s">
        <v>2816</v>
      </c>
      <c r="C2059" s="26">
        <v>3.8</v>
      </c>
    </row>
    <row r="2060" spans="1:3" ht="14.25" x14ac:dyDescent="0.2">
      <c r="A2060" s="40">
        <f t="shared" si="32"/>
        <v>45047</v>
      </c>
      <c r="B2060" s="39" t="s">
        <v>2817</v>
      </c>
      <c r="C2060" s="26">
        <v>3.73</v>
      </c>
    </row>
    <row r="2061" spans="1:3" ht="14.25" x14ac:dyDescent="0.2">
      <c r="A2061" s="40">
        <f t="shared" si="32"/>
        <v>45047</v>
      </c>
      <c r="B2061" s="39" t="s">
        <v>2818</v>
      </c>
      <c r="C2061" s="26">
        <v>3.78</v>
      </c>
    </row>
    <row r="2062" spans="1:3" ht="14.25" x14ac:dyDescent="0.2">
      <c r="A2062" s="40">
        <f t="shared" si="32"/>
        <v>45047</v>
      </c>
      <c r="B2062" s="39" t="s">
        <v>2849</v>
      </c>
      <c r="C2062" s="26">
        <v>3.84</v>
      </c>
    </row>
    <row r="2063" spans="1:3" ht="14.25" x14ac:dyDescent="0.2">
      <c r="A2063" s="40">
        <f t="shared" si="32"/>
        <v>45047</v>
      </c>
      <c r="B2063" s="39" t="s">
        <v>2850</v>
      </c>
      <c r="C2063" s="26">
        <v>3.87</v>
      </c>
    </row>
    <row r="2064" spans="1:3" ht="14.25" x14ac:dyDescent="0.2">
      <c r="A2064" s="40">
        <f t="shared" si="32"/>
        <v>45047</v>
      </c>
      <c r="B2064" s="39" t="s">
        <v>2851</v>
      </c>
      <c r="C2064" s="26">
        <v>3.88</v>
      </c>
    </row>
    <row r="2065" spans="1:3" ht="14.25" x14ac:dyDescent="0.2">
      <c r="A2065" s="40">
        <f t="shared" si="32"/>
        <v>45047</v>
      </c>
      <c r="B2065" s="39" t="s">
        <v>2852</v>
      </c>
      <c r="C2065" s="26">
        <v>3.91</v>
      </c>
    </row>
    <row r="2066" spans="1:3" ht="14.25" x14ac:dyDescent="0.2">
      <c r="A2066" s="40">
        <f t="shared" si="32"/>
        <v>45047</v>
      </c>
      <c r="B2066" s="39" t="s">
        <v>2853</v>
      </c>
      <c r="C2066" s="26">
        <v>3.95</v>
      </c>
    </row>
    <row r="2067" spans="1:3" ht="14.25" x14ac:dyDescent="0.2">
      <c r="A2067" s="40">
        <f t="shared" si="32"/>
        <v>45047</v>
      </c>
      <c r="B2067" s="39" t="s">
        <v>2854</v>
      </c>
      <c r="C2067" s="26">
        <v>3.97</v>
      </c>
    </row>
    <row r="2068" spans="1:3" ht="14.25" x14ac:dyDescent="0.2">
      <c r="A2068" s="40">
        <f t="shared" si="32"/>
        <v>45047</v>
      </c>
      <c r="B2068" s="39" t="s">
        <v>2855</v>
      </c>
      <c r="C2068" s="26">
        <v>3.96</v>
      </c>
    </row>
    <row r="2069" spans="1:3" ht="14.25" x14ac:dyDescent="0.2">
      <c r="A2069" s="40">
        <f t="shared" si="32"/>
        <v>45047</v>
      </c>
      <c r="B2069" s="39" t="s">
        <v>2856</v>
      </c>
      <c r="C2069" s="26">
        <v>3.97</v>
      </c>
    </row>
    <row r="2070" spans="1:3" ht="14.25" x14ac:dyDescent="0.2">
      <c r="A2070" s="40">
        <f t="shared" si="32"/>
        <v>45047</v>
      </c>
      <c r="B2070" s="39" t="s">
        <v>2857</v>
      </c>
      <c r="C2070" s="26">
        <v>4.01</v>
      </c>
    </row>
    <row r="2071" spans="1:3" ht="14.25" x14ac:dyDescent="0.2">
      <c r="A2071" s="40">
        <f t="shared" si="32"/>
        <v>45047</v>
      </c>
      <c r="B2071" s="39" t="s">
        <v>2858</v>
      </c>
      <c r="C2071" s="26">
        <v>3.96</v>
      </c>
    </row>
    <row r="2072" spans="1:3" ht="14.25" x14ac:dyDescent="0.2">
      <c r="A2072" s="40">
        <f t="shared" si="32"/>
        <v>45047</v>
      </c>
      <c r="B2072" s="39" t="s">
        <v>2859</v>
      </c>
      <c r="C2072" s="26" t="s">
        <v>0</v>
      </c>
    </row>
    <row r="2073" spans="1:3" ht="14.25" x14ac:dyDescent="0.2">
      <c r="A2073" s="40">
        <f t="shared" si="32"/>
        <v>45047</v>
      </c>
      <c r="B2073" s="39" t="s">
        <v>2860</v>
      </c>
      <c r="C2073" s="26">
        <v>3.9</v>
      </c>
    </row>
    <row r="2074" spans="1:3" ht="14.25" x14ac:dyDescent="0.2">
      <c r="A2074" s="40">
        <f t="shared" si="32"/>
        <v>45047</v>
      </c>
      <c r="B2074" s="39" t="s">
        <v>2861</v>
      </c>
      <c r="C2074" s="26">
        <v>3.85</v>
      </c>
    </row>
    <row r="2075" spans="1:3" ht="14.25" x14ac:dyDescent="0.2">
      <c r="A2075" s="40">
        <f t="shared" si="32"/>
        <v>45078</v>
      </c>
      <c r="B2075" s="39" t="s">
        <v>2862</v>
      </c>
      <c r="C2075" s="26">
        <v>3.84</v>
      </c>
    </row>
    <row r="2076" spans="1:3" ht="14.25" x14ac:dyDescent="0.2">
      <c r="A2076" s="40">
        <f t="shared" si="32"/>
        <v>45078</v>
      </c>
      <c r="B2076" s="39" t="s">
        <v>2863</v>
      </c>
      <c r="C2076" s="26">
        <v>3.88</v>
      </c>
    </row>
    <row r="2077" spans="1:3" ht="14.25" x14ac:dyDescent="0.2">
      <c r="A2077" s="40">
        <f t="shared" si="32"/>
        <v>45078</v>
      </c>
      <c r="B2077" s="39" t="s">
        <v>2864</v>
      </c>
      <c r="C2077" s="26">
        <v>3.89</v>
      </c>
    </row>
    <row r="2078" spans="1:3" ht="14.25" x14ac:dyDescent="0.2">
      <c r="A2078" s="40">
        <f t="shared" si="32"/>
        <v>45078</v>
      </c>
      <c r="B2078" s="39" t="s">
        <v>2865</v>
      </c>
      <c r="C2078" s="26">
        <v>3.87</v>
      </c>
    </row>
    <row r="2079" spans="1:3" ht="14.25" x14ac:dyDescent="0.2">
      <c r="A2079" s="40">
        <f t="shared" si="32"/>
        <v>45078</v>
      </c>
      <c r="B2079" s="39" t="s">
        <v>2866</v>
      </c>
      <c r="C2079" s="26">
        <v>3.95</v>
      </c>
    </row>
    <row r="2080" spans="1:3" ht="14.25" x14ac:dyDescent="0.2">
      <c r="A2080" s="40">
        <f t="shared" si="32"/>
        <v>45078</v>
      </c>
      <c r="B2080" s="39" t="s">
        <v>2867</v>
      </c>
      <c r="C2080" s="26">
        <v>3.89</v>
      </c>
    </row>
    <row r="2081" spans="1:3" ht="14.25" x14ac:dyDescent="0.2">
      <c r="A2081" s="40">
        <f t="shared" si="32"/>
        <v>45078</v>
      </c>
      <c r="B2081" s="39" t="s">
        <v>2868</v>
      </c>
      <c r="C2081" s="26">
        <v>3.89</v>
      </c>
    </row>
    <row r="2082" spans="1:3" ht="14.25" x14ac:dyDescent="0.2">
      <c r="A2082" s="40">
        <f t="shared" si="32"/>
        <v>45078</v>
      </c>
      <c r="B2082" s="39" t="s">
        <v>2872</v>
      </c>
      <c r="C2082" s="26">
        <v>3.87</v>
      </c>
    </row>
    <row r="2083" spans="1:3" ht="14.25" x14ac:dyDescent="0.2">
      <c r="A2083" s="40">
        <f t="shared" si="32"/>
        <v>45078</v>
      </c>
      <c r="B2083" s="39" t="s">
        <v>2873</v>
      </c>
      <c r="C2083" s="26">
        <v>3.94</v>
      </c>
    </row>
    <row r="2084" spans="1:3" ht="14.25" x14ac:dyDescent="0.2">
      <c r="A2084" s="40">
        <f t="shared" si="32"/>
        <v>45078</v>
      </c>
      <c r="B2084" s="39" t="s">
        <v>2874</v>
      </c>
      <c r="C2084" s="26">
        <v>3.9</v>
      </c>
    </row>
    <row r="2085" spans="1:3" ht="14.25" x14ac:dyDescent="0.2">
      <c r="A2085" s="40">
        <f t="shared" si="32"/>
        <v>45078</v>
      </c>
      <c r="B2085" s="39" t="s">
        <v>2875</v>
      </c>
      <c r="C2085" s="26">
        <v>3.85</v>
      </c>
    </row>
    <row r="2086" spans="1:3" ht="14.25" x14ac:dyDescent="0.2">
      <c r="A2086" s="40">
        <f t="shared" si="32"/>
        <v>45078</v>
      </c>
      <c r="B2086" s="39" t="s">
        <v>2876</v>
      </c>
      <c r="C2086" s="26">
        <v>3.86</v>
      </c>
    </row>
    <row r="2087" spans="1:3" ht="14.25" x14ac:dyDescent="0.2">
      <c r="A2087" s="40">
        <f t="shared" si="32"/>
        <v>45078</v>
      </c>
      <c r="B2087" s="39" t="s">
        <v>2877</v>
      </c>
      <c r="C2087" s="26" t="s">
        <v>0</v>
      </c>
    </row>
    <row r="2088" spans="1:3" ht="14.25" x14ac:dyDescent="0.2">
      <c r="A2088" s="40">
        <f t="shared" si="32"/>
        <v>45078</v>
      </c>
      <c r="B2088" s="39" t="s">
        <v>2878</v>
      </c>
      <c r="C2088" s="26">
        <v>3.83</v>
      </c>
    </row>
    <row r="2089" spans="1:3" ht="14.25" x14ac:dyDescent="0.2">
      <c r="A2089" s="40">
        <f t="shared" si="32"/>
        <v>45078</v>
      </c>
      <c r="B2089" s="39" t="s">
        <v>2879</v>
      </c>
      <c r="C2089" s="26">
        <v>3.81</v>
      </c>
    </row>
    <row r="2090" spans="1:3" ht="14.25" x14ac:dyDescent="0.2">
      <c r="A2090" s="40">
        <f t="shared" si="32"/>
        <v>45078</v>
      </c>
      <c r="B2090" s="39" t="s">
        <v>2880</v>
      </c>
      <c r="C2090" s="26">
        <v>3.88</v>
      </c>
    </row>
    <row r="2091" spans="1:3" ht="14.25" x14ac:dyDescent="0.2">
      <c r="A2091" s="40">
        <f t="shared" si="32"/>
        <v>45078</v>
      </c>
      <c r="B2091" s="39" t="s">
        <v>2881</v>
      </c>
      <c r="C2091" s="26">
        <v>3.82</v>
      </c>
    </row>
    <row r="2092" spans="1:3" ht="14.25" x14ac:dyDescent="0.2">
      <c r="A2092" s="40">
        <f t="shared" si="32"/>
        <v>45078</v>
      </c>
      <c r="B2092" s="39" t="s">
        <v>2882</v>
      </c>
      <c r="C2092" s="26">
        <v>3.83</v>
      </c>
    </row>
    <row r="2093" spans="1:3" ht="14.25" x14ac:dyDescent="0.2">
      <c r="A2093" s="40">
        <f t="shared" si="32"/>
        <v>45078</v>
      </c>
      <c r="B2093" s="39" t="s">
        <v>2883</v>
      </c>
      <c r="C2093" s="26">
        <v>3.84</v>
      </c>
    </row>
    <row r="2094" spans="1:3" ht="14.25" x14ac:dyDescent="0.2">
      <c r="A2094" s="40">
        <f t="shared" si="32"/>
        <v>45078</v>
      </c>
      <c r="B2094" s="39" t="s">
        <v>2884</v>
      </c>
      <c r="C2094" s="26">
        <v>3.81</v>
      </c>
    </row>
    <row r="2095" spans="1:3" ht="14.25" x14ac:dyDescent="0.2">
      <c r="A2095" s="40">
        <f t="shared" si="32"/>
        <v>45078</v>
      </c>
      <c r="B2095" s="39" t="s">
        <v>2885</v>
      </c>
      <c r="C2095" s="26">
        <v>3.92</v>
      </c>
    </row>
    <row r="2096" spans="1:3" ht="14.25" x14ac:dyDescent="0.2">
      <c r="A2096" s="40">
        <f t="shared" si="32"/>
        <v>45078</v>
      </c>
      <c r="B2096" s="39" t="s">
        <v>2886</v>
      </c>
      <c r="C2096" s="26">
        <v>3.85</v>
      </c>
    </row>
    <row r="2097" spans="1:3" ht="14.25" x14ac:dyDescent="0.2">
      <c r="A2097" s="40">
        <f t="shared" si="32"/>
        <v>45108</v>
      </c>
      <c r="B2097" s="39" t="s">
        <v>2899</v>
      </c>
      <c r="C2097" s="26">
        <v>3.87</v>
      </c>
    </row>
    <row r="2098" spans="1:3" ht="14.25" x14ac:dyDescent="0.2">
      <c r="A2098" s="40">
        <f t="shared" si="32"/>
        <v>45108</v>
      </c>
      <c r="B2098" s="39" t="s">
        <v>2900</v>
      </c>
      <c r="C2098" s="26" t="s">
        <v>0</v>
      </c>
    </row>
    <row r="2099" spans="1:3" ht="14.25" x14ac:dyDescent="0.2">
      <c r="A2099" s="40">
        <f t="shared" si="32"/>
        <v>45108</v>
      </c>
      <c r="B2099" s="39" t="s">
        <v>2901</v>
      </c>
      <c r="C2099" s="26">
        <v>3.95</v>
      </c>
    </row>
    <row r="2100" spans="1:3" ht="14.25" x14ac:dyDescent="0.2">
      <c r="A2100" s="40">
        <f t="shared" si="32"/>
        <v>45108</v>
      </c>
      <c r="B2100" s="39" t="s">
        <v>2902</v>
      </c>
      <c r="C2100" s="26">
        <v>4.01</v>
      </c>
    </row>
    <row r="2101" spans="1:3" ht="14.25" x14ac:dyDescent="0.2">
      <c r="A2101" s="40">
        <f t="shared" si="32"/>
        <v>45108</v>
      </c>
      <c r="B2101" s="39" t="s">
        <v>2903</v>
      </c>
      <c r="C2101" s="26">
        <v>4.05</v>
      </c>
    </row>
    <row r="2102" spans="1:3" ht="14.25" x14ac:dyDescent="0.2">
      <c r="A2102" s="40">
        <f t="shared" si="32"/>
        <v>45108</v>
      </c>
      <c r="B2102" s="39" t="s">
        <v>2904</v>
      </c>
      <c r="C2102" s="26">
        <v>4.05</v>
      </c>
    </row>
    <row r="2103" spans="1:3" ht="14.25" x14ac:dyDescent="0.2">
      <c r="A2103" s="40">
        <f t="shared" si="32"/>
        <v>45108</v>
      </c>
      <c r="B2103" s="39" t="s">
        <v>2905</v>
      </c>
      <c r="C2103" s="26">
        <v>4.03</v>
      </c>
    </row>
    <row r="2104" spans="1:3" ht="14.25" x14ac:dyDescent="0.2">
      <c r="A2104" s="40">
        <f t="shared" si="32"/>
        <v>45108</v>
      </c>
      <c r="B2104" s="39" t="s">
        <v>2906</v>
      </c>
      <c r="C2104" s="26">
        <v>3.96</v>
      </c>
    </row>
    <row r="2105" spans="1:3" ht="14.25" x14ac:dyDescent="0.2">
      <c r="A2105" s="40">
        <f t="shared" si="32"/>
        <v>45108</v>
      </c>
      <c r="B2105" s="39" t="s">
        <v>2907</v>
      </c>
      <c r="C2105" s="26">
        <v>3.9</v>
      </c>
    </row>
    <row r="2106" spans="1:3" ht="14.25" x14ac:dyDescent="0.2">
      <c r="A2106" s="40">
        <f t="shared" si="32"/>
        <v>45108</v>
      </c>
      <c r="B2106" s="39" t="s">
        <v>2908</v>
      </c>
      <c r="C2106" s="26">
        <v>3.93</v>
      </c>
    </row>
    <row r="2107" spans="1:3" ht="14.25" x14ac:dyDescent="0.2">
      <c r="A2107" s="40">
        <f t="shared" si="32"/>
        <v>45108</v>
      </c>
      <c r="B2107" s="39" t="s">
        <v>2909</v>
      </c>
      <c r="C2107" s="26">
        <v>3.94</v>
      </c>
    </row>
    <row r="2108" spans="1:3" ht="14.25" x14ac:dyDescent="0.2">
      <c r="A2108" s="40">
        <f t="shared" si="32"/>
        <v>45108</v>
      </c>
      <c r="B2108" s="39" t="s">
        <v>2910</v>
      </c>
      <c r="C2108" s="26">
        <v>3.91</v>
      </c>
    </row>
    <row r="2109" spans="1:3" ht="14.25" x14ac:dyDescent="0.2">
      <c r="A2109" s="40">
        <f t="shared" si="32"/>
        <v>45108</v>
      </c>
      <c r="B2109" s="39" t="s">
        <v>2911</v>
      </c>
      <c r="C2109" s="26">
        <v>3.84</v>
      </c>
    </row>
    <row r="2110" spans="1:3" ht="14.25" x14ac:dyDescent="0.2">
      <c r="A2110" s="40">
        <f t="shared" si="32"/>
        <v>45108</v>
      </c>
      <c r="B2110" s="39" t="s">
        <v>2912</v>
      </c>
      <c r="C2110" s="26">
        <v>3.91</v>
      </c>
    </row>
    <row r="2111" spans="1:3" ht="14.25" x14ac:dyDescent="0.2">
      <c r="A2111" s="40">
        <f t="shared" si="32"/>
        <v>45108</v>
      </c>
      <c r="B2111" s="39" t="s">
        <v>2913</v>
      </c>
      <c r="C2111" s="26">
        <v>3.91</v>
      </c>
    </row>
    <row r="2112" spans="1:3" ht="14.25" x14ac:dyDescent="0.2">
      <c r="A2112" s="40">
        <f t="shared" si="32"/>
        <v>45108</v>
      </c>
      <c r="B2112" s="39" t="s">
        <v>2914</v>
      </c>
      <c r="C2112" s="26">
        <v>3.92</v>
      </c>
    </row>
    <row r="2113" spans="1:3" ht="14.25" x14ac:dyDescent="0.2">
      <c r="A2113" s="40">
        <f t="shared" si="32"/>
        <v>45108</v>
      </c>
      <c r="B2113" s="39" t="s">
        <v>2915</v>
      </c>
      <c r="C2113" s="26">
        <v>3.95</v>
      </c>
    </row>
    <row r="2114" spans="1:3" ht="14.25" x14ac:dyDescent="0.2">
      <c r="A2114" s="40">
        <f t="shared" si="32"/>
        <v>45108</v>
      </c>
      <c r="B2114" s="39" t="s">
        <v>2916</v>
      </c>
      <c r="C2114" s="26">
        <v>3.94</v>
      </c>
    </row>
    <row r="2115" spans="1:3" ht="14.25" x14ac:dyDescent="0.2">
      <c r="A2115" s="40">
        <f t="shared" si="32"/>
        <v>45108</v>
      </c>
      <c r="B2115" s="39" t="s">
        <v>2917</v>
      </c>
      <c r="C2115" s="26">
        <v>4.0599999999999996</v>
      </c>
    </row>
    <row r="2116" spans="1:3" ht="14.25" x14ac:dyDescent="0.2">
      <c r="A2116" s="40">
        <f t="shared" si="32"/>
        <v>45108</v>
      </c>
      <c r="B2116" s="39" t="s">
        <v>2918</v>
      </c>
      <c r="C2116" s="26">
        <v>4.03</v>
      </c>
    </row>
    <row r="2117" spans="1:3" ht="14.25" x14ac:dyDescent="0.2">
      <c r="A2117" s="40">
        <f t="shared" si="32"/>
        <v>45108</v>
      </c>
      <c r="B2117" s="39" t="s">
        <v>2939</v>
      </c>
      <c r="C2117" s="26">
        <v>4.0199999999999996</v>
      </c>
    </row>
    <row r="2118" spans="1:3" ht="14.25" x14ac:dyDescent="0.2">
      <c r="A2118" s="40">
        <f t="shared" si="32"/>
        <v>45139</v>
      </c>
      <c r="B2118" s="39" t="s">
        <v>2940</v>
      </c>
      <c r="C2118" s="26">
        <v>4.1100000000000003</v>
      </c>
    </row>
    <row r="2119" spans="1:3" ht="14.25" x14ac:dyDescent="0.2">
      <c r="A2119" s="40">
        <f t="shared" si="32"/>
        <v>45139</v>
      </c>
      <c r="B2119" s="39" t="s">
        <v>2941</v>
      </c>
      <c r="C2119" s="26">
        <v>4.17</v>
      </c>
    </row>
    <row r="2120" spans="1:3" ht="14.25" x14ac:dyDescent="0.2">
      <c r="A2120" s="40">
        <f t="shared" si="32"/>
        <v>45139</v>
      </c>
      <c r="B2120" s="39" t="s">
        <v>2942</v>
      </c>
      <c r="C2120" s="26">
        <v>4.32</v>
      </c>
    </row>
    <row r="2121" spans="1:3" ht="14.25" x14ac:dyDescent="0.2">
      <c r="A2121" s="40">
        <f t="shared" ref="A2121:A2184" si="33">DATE(YEAR(B2121),MONTH(B2121),1)</f>
        <v>45139</v>
      </c>
      <c r="B2121" s="39" t="s">
        <v>2943</v>
      </c>
      <c r="C2121" s="26">
        <v>4.21</v>
      </c>
    </row>
    <row r="2122" spans="1:3" ht="14.25" x14ac:dyDescent="0.2">
      <c r="A2122" s="40">
        <f t="shared" si="33"/>
        <v>45139</v>
      </c>
      <c r="B2122" s="39" t="s">
        <v>2944</v>
      </c>
      <c r="C2122" s="26">
        <v>4.2699999999999996</v>
      </c>
    </row>
    <row r="2123" spans="1:3" ht="14.25" x14ac:dyDescent="0.2">
      <c r="A2123" s="40">
        <f t="shared" si="33"/>
        <v>45139</v>
      </c>
      <c r="B2123" s="39" t="s">
        <v>2945</v>
      </c>
      <c r="C2123" s="26">
        <v>4.2</v>
      </c>
    </row>
    <row r="2124" spans="1:3" ht="14.25" x14ac:dyDescent="0.2">
      <c r="A2124" s="40">
        <f t="shared" si="33"/>
        <v>45139</v>
      </c>
      <c r="B2124" s="39" t="s">
        <v>2946</v>
      </c>
      <c r="C2124" s="26">
        <v>4.18</v>
      </c>
    </row>
    <row r="2125" spans="1:3" ht="14.25" x14ac:dyDescent="0.2">
      <c r="A2125" s="40">
        <f t="shared" si="33"/>
        <v>45139</v>
      </c>
      <c r="B2125" s="39" t="s">
        <v>2947</v>
      </c>
      <c r="C2125" s="26">
        <v>4.24</v>
      </c>
    </row>
    <row r="2126" spans="1:3" ht="14.25" x14ac:dyDescent="0.2">
      <c r="A2126" s="40">
        <f t="shared" si="33"/>
        <v>45139</v>
      </c>
      <c r="B2126" s="39" t="s">
        <v>2948</v>
      </c>
      <c r="C2126" s="26">
        <v>4.2699999999999996</v>
      </c>
    </row>
    <row r="2127" spans="1:3" ht="14.25" x14ac:dyDescent="0.2">
      <c r="A2127" s="40">
        <f t="shared" si="33"/>
        <v>45139</v>
      </c>
      <c r="B2127" s="39" t="s">
        <v>2949</v>
      </c>
      <c r="C2127" s="26">
        <v>4.29</v>
      </c>
    </row>
    <row r="2128" spans="1:3" ht="14.25" x14ac:dyDescent="0.2">
      <c r="A2128" s="40">
        <f t="shared" si="33"/>
        <v>45139</v>
      </c>
      <c r="B2128" s="39" t="s">
        <v>2950</v>
      </c>
      <c r="C2128" s="26">
        <v>4.32</v>
      </c>
    </row>
    <row r="2129" spans="1:3" ht="14.25" x14ac:dyDescent="0.2">
      <c r="A2129" s="40">
        <f t="shared" si="33"/>
        <v>45139</v>
      </c>
      <c r="B2129" s="39" t="s">
        <v>2951</v>
      </c>
      <c r="C2129" s="26">
        <v>4.38</v>
      </c>
    </row>
    <row r="2130" spans="1:3" ht="14.25" x14ac:dyDescent="0.2">
      <c r="A2130" s="40">
        <f t="shared" si="33"/>
        <v>45139</v>
      </c>
      <c r="B2130" s="39" t="s">
        <v>2952</v>
      </c>
      <c r="C2130" s="26">
        <v>4.41</v>
      </c>
    </row>
    <row r="2131" spans="1:3" ht="14.25" x14ac:dyDescent="0.2">
      <c r="A2131" s="40">
        <f t="shared" si="33"/>
        <v>45139</v>
      </c>
      <c r="B2131" s="39" t="s">
        <v>2953</v>
      </c>
      <c r="C2131" s="26">
        <v>4.38</v>
      </c>
    </row>
    <row r="2132" spans="1:3" ht="14.25" x14ac:dyDescent="0.2">
      <c r="A2132" s="40">
        <f t="shared" si="33"/>
        <v>45139</v>
      </c>
      <c r="B2132" s="39" t="s">
        <v>2954</v>
      </c>
      <c r="C2132" s="26">
        <v>4.45</v>
      </c>
    </row>
    <row r="2133" spans="1:3" ht="14.25" x14ac:dyDescent="0.2">
      <c r="A2133" s="40">
        <f t="shared" si="33"/>
        <v>45139</v>
      </c>
      <c r="B2133" s="39" t="s">
        <v>2955</v>
      </c>
      <c r="C2133" s="26">
        <v>4.42</v>
      </c>
    </row>
    <row r="2134" spans="1:3" ht="14.25" x14ac:dyDescent="0.2">
      <c r="A2134" s="40">
        <f t="shared" si="33"/>
        <v>45139</v>
      </c>
      <c r="B2134" s="39" t="s">
        <v>2956</v>
      </c>
      <c r="C2134" s="26">
        <v>4.2699999999999996</v>
      </c>
    </row>
    <row r="2135" spans="1:3" ht="14.25" x14ac:dyDescent="0.2">
      <c r="A2135" s="40">
        <f t="shared" si="33"/>
        <v>45139</v>
      </c>
      <c r="B2135" s="39" t="s">
        <v>2957</v>
      </c>
      <c r="C2135" s="26">
        <v>4.3</v>
      </c>
    </row>
    <row r="2136" spans="1:3" ht="14.25" x14ac:dyDescent="0.2">
      <c r="A2136" s="40">
        <f t="shared" si="33"/>
        <v>45139</v>
      </c>
      <c r="B2136" s="39" t="s">
        <v>2958</v>
      </c>
      <c r="C2136" s="26">
        <v>4.3</v>
      </c>
    </row>
    <row r="2137" spans="1:3" ht="14.25" x14ac:dyDescent="0.2">
      <c r="A2137" s="40">
        <f t="shared" si="33"/>
        <v>45139</v>
      </c>
      <c r="B2137" s="39" t="s">
        <v>2959</v>
      </c>
      <c r="C2137" s="26">
        <v>4.29</v>
      </c>
    </row>
    <row r="2138" spans="1:3" ht="14.25" x14ac:dyDescent="0.2">
      <c r="A2138" s="40">
        <f t="shared" si="33"/>
        <v>45139</v>
      </c>
      <c r="B2138" s="39" t="s">
        <v>2960</v>
      </c>
      <c r="C2138" s="26">
        <v>4.2300000000000004</v>
      </c>
    </row>
    <row r="2139" spans="1:3" ht="14.25" x14ac:dyDescent="0.2">
      <c r="A2139" s="40">
        <f t="shared" si="33"/>
        <v>45139</v>
      </c>
      <c r="B2139" s="39" t="s">
        <v>2961</v>
      </c>
      <c r="C2139" s="26">
        <v>4.2300000000000004</v>
      </c>
    </row>
    <row r="2140" spans="1:3" ht="14.25" x14ac:dyDescent="0.2">
      <c r="A2140" s="40">
        <f t="shared" si="33"/>
        <v>45139</v>
      </c>
      <c r="B2140" s="39" t="s">
        <v>2962</v>
      </c>
      <c r="C2140" s="26">
        <v>4.2</v>
      </c>
    </row>
    <row r="2141" spans="1:3" ht="14.25" x14ac:dyDescent="0.2">
      <c r="A2141" s="40">
        <f t="shared" si="33"/>
        <v>45170</v>
      </c>
      <c r="B2141" s="39" t="s">
        <v>2963</v>
      </c>
      <c r="C2141" s="26">
        <v>4.29</v>
      </c>
    </row>
    <row r="2142" spans="1:3" ht="14.25" x14ac:dyDescent="0.2">
      <c r="A2142" s="40">
        <f t="shared" si="33"/>
        <v>45170</v>
      </c>
      <c r="B2142" s="39" t="s">
        <v>2964</v>
      </c>
      <c r="C2142" s="26" t="s">
        <v>0</v>
      </c>
    </row>
    <row r="2143" spans="1:3" ht="14.25" x14ac:dyDescent="0.2">
      <c r="A2143" s="40">
        <f t="shared" si="33"/>
        <v>45170</v>
      </c>
      <c r="B2143" s="39" t="s">
        <v>2965</v>
      </c>
      <c r="C2143" s="26">
        <v>4.38</v>
      </c>
    </row>
    <row r="2144" spans="1:3" ht="14.25" x14ac:dyDescent="0.2">
      <c r="A2144" s="40">
        <f t="shared" si="33"/>
        <v>45170</v>
      </c>
      <c r="B2144" s="39" t="s">
        <v>2966</v>
      </c>
      <c r="C2144" s="26">
        <v>4.37</v>
      </c>
    </row>
    <row r="2145" spans="1:3" ht="14.25" x14ac:dyDescent="0.2">
      <c r="A2145" s="40">
        <f t="shared" si="33"/>
        <v>45170</v>
      </c>
      <c r="B2145" s="39" t="s">
        <v>2967</v>
      </c>
      <c r="C2145" s="26">
        <v>4.3600000000000003</v>
      </c>
    </row>
    <row r="2146" spans="1:3" ht="14.25" x14ac:dyDescent="0.2">
      <c r="A2146" s="40">
        <f t="shared" si="33"/>
        <v>45170</v>
      </c>
      <c r="B2146" s="39" t="s">
        <v>2968</v>
      </c>
      <c r="C2146" s="26">
        <v>4.33</v>
      </c>
    </row>
    <row r="2147" spans="1:3" ht="14.25" x14ac:dyDescent="0.2">
      <c r="A2147" s="40">
        <f t="shared" si="33"/>
        <v>45170</v>
      </c>
      <c r="B2147" s="39" t="s">
        <v>2998</v>
      </c>
      <c r="C2147" s="26">
        <v>4.37</v>
      </c>
    </row>
    <row r="2148" spans="1:3" ht="14.25" x14ac:dyDescent="0.2">
      <c r="A2148" s="40">
        <f t="shared" si="33"/>
        <v>45170</v>
      </c>
      <c r="B2148" s="39" t="s">
        <v>2999</v>
      </c>
      <c r="C2148" s="26">
        <v>4.3499999999999996</v>
      </c>
    </row>
    <row r="2149" spans="1:3" ht="14.25" x14ac:dyDescent="0.2">
      <c r="A2149" s="40">
        <f t="shared" si="33"/>
        <v>45170</v>
      </c>
      <c r="B2149" s="39" t="s">
        <v>3000</v>
      </c>
      <c r="C2149" s="26">
        <v>4.34</v>
      </c>
    </row>
    <row r="2150" spans="1:3" ht="14.25" x14ac:dyDescent="0.2">
      <c r="A2150" s="40">
        <f t="shared" si="33"/>
        <v>45170</v>
      </c>
      <c r="B2150" s="39" t="s">
        <v>3001</v>
      </c>
      <c r="C2150" s="26">
        <v>4.3899999999999997</v>
      </c>
    </row>
    <row r="2151" spans="1:3" ht="14.25" x14ac:dyDescent="0.2">
      <c r="A2151" s="40">
        <f t="shared" si="33"/>
        <v>45170</v>
      </c>
      <c r="B2151" s="39" t="s">
        <v>3002</v>
      </c>
      <c r="C2151" s="26">
        <v>4.42</v>
      </c>
    </row>
    <row r="2152" spans="1:3" ht="14.25" x14ac:dyDescent="0.2">
      <c r="A2152" s="40">
        <f t="shared" si="33"/>
        <v>45170</v>
      </c>
      <c r="B2152" s="39" t="s">
        <v>3003</v>
      </c>
      <c r="C2152" s="26">
        <v>4.4000000000000004</v>
      </c>
    </row>
    <row r="2153" spans="1:3" ht="14.25" x14ac:dyDescent="0.2">
      <c r="A2153" s="40">
        <f t="shared" si="33"/>
        <v>45170</v>
      </c>
      <c r="B2153" s="39" t="s">
        <v>3004</v>
      </c>
      <c r="C2153" s="26">
        <v>4.43</v>
      </c>
    </row>
    <row r="2154" spans="1:3" ht="14.25" x14ac:dyDescent="0.2">
      <c r="A2154" s="40">
        <f t="shared" si="33"/>
        <v>45170</v>
      </c>
      <c r="B2154" s="39" t="s">
        <v>3005</v>
      </c>
      <c r="C2154" s="26">
        <v>4.4000000000000004</v>
      </c>
    </row>
    <row r="2155" spans="1:3" ht="14.25" x14ac:dyDescent="0.2">
      <c r="A2155" s="40">
        <f t="shared" si="33"/>
        <v>45170</v>
      </c>
      <c r="B2155" s="39" t="s">
        <v>3006</v>
      </c>
      <c r="C2155" s="26">
        <v>4.5599999999999996</v>
      </c>
    </row>
    <row r="2156" spans="1:3" ht="14.25" x14ac:dyDescent="0.2">
      <c r="A2156" s="40">
        <f t="shared" si="33"/>
        <v>45170</v>
      </c>
      <c r="B2156" s="39" t="s">
        <v>3007</v>
      </c>
      <c r="C2156" s="26">
        <v>4.53</v>
      </c>
    </row>
    <row r="2157" spans="1:3" ht="14.25" x14ac:dyDescent="0.2">
      <c r="A2157" s="40">
        <f t="shared" si="33"/>
        <v>45170</v>
      </c>
      <c r="B2157" s="39" t="s">
        <v>3008</v>
      </c>
      <c r="C2157" s="26">
        <v>4.67</v>
      </c>
    </row>
    <row r="2158" spans="1:3" ht="14.25" x14ac:dyDescent="0.2">
      <c r="A2158" s="40">
        <f t="shared" si="33"/>
        <v>45170</v>
      </c>
      <c r="B2158" s="39" t="s">
        <v>3009</v>
      </c>
      <c r="C2158" s="26">
        <v>4.7</v>
      </c>
    </row>
    <row r="2159" spans="1:3" ht="14.25" x14ac:dyDescent="0.2">
      <c r="A2159" s="40">
        <f t="shared" si="33"/>
        <v>45170</v>
      </c>
      <c r="B2159" s="39" t="s">
        <v>3010</v>
      </c>
      <c r="C2159" s="26">
        <v>4.7300000000000004</v>
      </c>
    </row>
    <row r="2160" spans="1:3" ht="14.25" x14ac:dyDescent="0.2">
      <c r="A2160" s="40">
        <f t="shared" si="33"/>
        <v>45170</v>
      </c>
      <c r="B2160" s="39" t="s">
        <v>3011</v>
      </c>
      <c r="C2160" s="26">
        <v>4.71</v>
      </c>
    </row>
    <row r="2161" spans="1:3" ht="14.25" x14ac:dyDescent="0.2">
      <c r="A2161" s="40">
        <f t="shared" si="33"/>
        <v>45170</v>
      </c>
      <c r="B2161" s="39" t="s">
        <v>3012</v>
      </c>
      <c r="C2161" s="26">
        <v>4.7300000000000004</v>
      </c>
    </row>
    <row r="2162" spans="1:3" ht="14.25" x14ac:dyDescent="0.2">
      <c r="A2162" s="40">
        <f t="shared" si="33"/>
        <v>45200</v>
      </c>
      <c r="B2162" s="39" t="s">
        <v>3013</v>
      </c>
      <c r="C2162" s="26">
        <v>4.8099999999999996</v>
      </c>
    </row>
    <row r="2163" spans="1:3" ht="14.25" x14ac:dyDescent="0.2">
      <c r="A2163" s="40">
        <f t="shared" si="33"/>
        <v>45200</v>
      </c>
      <c r="B2163" s="39" t="s">
        <v>3014</v>
      </c>
      <c r="C2163" s="26">
        <v>4.95</v>
      </c>
    </row>
    <row r="2164" spans="1:3" ht="14.25" x14ac:dyDescent="0.2">
      <c r="A2164" s="40">
        <f t="shared" si="33"/>
        <v>45200</v>
      </c>
      <c r="B2164" s="39" t="s">
        <v>3015</v>
      </c>
      <c r="C2164" s="26">
        <v>4.87</v>
      </c>
    </row>
    <row r="2165" spans="1:3" ht="14.25" x14ac:dyDescent="0.2">
      <c r="A2165" s="40">
        <f t="shared" si="33"/>
        <v>45200</v>
      </c>
      <c r="B2165" s="39" t="s">
        <v>3016</v>
      </c>
      <c r="C2165" s="26">
        <v>4.8899999999999997</v>
      </c>
    </row>
    <row r="2166" spans="1:3" ht="14.25" x14ac:dyDescent="0.2">
      <c r="A2166" s="40">
        <f t="shared" si="33"/>
        <v>45200</v>
      </c>
      <c r="B2166" s="39" t="s">
        <v>3017</v>
      </c>
      <c r="C2166" s="26">
        <v>4.95</v>
      </c>
    </row>
    <row r="2167" spans="1:3" ht="14.25" x14ac:dyDescent="0.2">
      <c r="A2167" s="40">
        <f t="shared" si="33"/>
        <v>45200</v>
      </c>
      <c r="B2167" s="39" t="s">
        <v>3018</v>
      </c>
      <c r="C2167" s="26" t="s">
        <v>0</v>
      </c>
    </row>
    <row r="2168" spans="1:3" ht="14.25" x14ac:dyDescent="0.2">
      <c r="A2168" s="40">
        <f t="shared" si="33"/>
        <v>45200</v>
      </c>
      <c r="B2168" s="39" t="s">
        <v>3019</v>
      </c>
      <c r="C2168" s="26">
        <v>4.8499999999999996</v>
      </c>
    </row>
    <row r="2169" spans="1:3" ht="14.25" x14ac:dyDescent="0.2">
      <c r="A2169" s="40">
        <f t="shared" si="33"/>
        <v>45200</v>
      </c>
      <c r="B2169" s="39" t="s">
        <v>3020</v>
      </c>
      <c r="C2169" s="26">
        <v>4.7300000000000004</v>
      </c>
    </row>
    <row r="2170" spans="1:3" ht="14.25" x14ac:dyDescent="0.2">
      <c r="A2170" s="40">
        <f t="shared" si="33"/>
        <v>45200</v>
      </c>
      <c r="B2170" s="39" t="s">
        <v>3021</v>
      </c>
      <c r="C2170" s="26">
        <v>4.8600000000000003</v>
      </c>
    </row>
    <row r="2171" spans="1:3" ht="14.25" x14ac:dyDescent="0.2">
      <c r="A2171" s="40">
        <f t="shared" si="33"/>
        <v>45200</v>
      </c>
      <c r="B2171" s="39" t="s">
        <v>3022</v>
      </c>
      <c r="C2171" s="26">
        <v>4.78</v>
      </c>
    </row>
    <row r="2172" spans="1:3" ht="14.25" x14ac:dyDescent="0.2">
      <c r="A2172" s="40">
        <f t="shared" si="33"/>
        <v>45200</v>
      </c>
      <c r="B2172" s="41" t="s">
        <v>3047</v>
      </c>
      <c r="C2172" s="42">
        <v>4.87</v>
      </c>
    </row>
    <row r="2173" spans="1:3" ht="14.25" x14ac:dyDescent="0.2">
      <c r="A2173" s="40">
        <f t="shared" si="33"/>
        <v>45200</v>
      </c>
      <c r="B2173" s="41" t="s">
        <v>3048</v>
      </c>
      <c r="C2173" s="42">
        <v>4.9400000000000004</v>
      </c>
    </row>
    <row r="2174" spans="1:3" ht="14.25" x14ac:dyDescent="0.2">
      <c r="A2174" s="40">
        <f t="shared" si="33"/>
        <v>45200</v>
      </c>
      <c r="B2174" s="41" t="s">
        <v>3049</v>
      </c>
      <c r="C2174" s="42">
        <v>5</v>
      </c>
    </row>
    <row r="2175" spans="1:3" ht="14.25" x14ac:dyDescent="0.2">
      <c r="A2175" s="40">
        <f t="shared" si="33"/>
        <v>45200</v>
      </c>
      <c r="B2175" s="41" t="s">
        <v>3050</v>
      </c>
      <c r="C2175" s="42">
        <v>5.1100000000000003</v>
      </c>
    </row>
    <row r="2176" spans="1:3" ht="14.25" x14ac:dyDescent="0.2">
      <c r="A2176" s="40">
        <f t="shared" si="33"/>
        <v>45200</v>
      </c>
      <c r="B2176" s="41" t="s">
        <v>3051</v>
      </c>
      <c r="C2176" s="42">
        <v>5.09</v>
      </c>
    </row>
    <row r="2177" spans="1:3" ht="14.25" x14ac:dyDescent="0.2">
      <c r="A2177" s="40">
        <f t="shared" si="33"/>
        <v>45200</v>
      </c>
      <c r="B2177" s="41" t="s">
        <v>3052</v>
      </c>
      <c r="C2177" s="42">
        <v>5.01</v>
      </c>
    </row>
    <row r="2178" spans="1:3" ht="14.25" x14ac:dyDescent="0.2">
      <c r="A2178" s="40">
        <f t="shared" si="33"/>
        <v>45200</v>
      </c>
      <c r="B2178" s="41" t="s">
        <v>3053</v>
      </c>
      <c r="C2178" s="42">
        <v>4.96</v>
      </c>
    </row>
    <row r="2179" spans="1:3" ht="14.25" x14ac:dyDescent="0.2">
      <c r="A2179" s="40">
        <f t="shared" si="33"/>
        <v>45200</v>
      </c>
      <c r="B2179" s="41" t="s">
        <v>3054</v>
      </c>
      <c r="C2179" s="42">
        <v>5.09</v>
      </c>
    </row>
    <row r="2180" spans="1:3" ht="14.25" x14ac:dyDescent="0.2">
      <c r="A2180" s="40">
        <f t="shared" si="33"/>
        <v>45200</v>
      </c>
      <c r="B2180" s="41" t="s">
        <v>3055</v>
      </c>
      <c r="C2180" s="42">
        <v>5.01</v>
      </c>
    </row>
    <row r="2181" spans="1:3" ht="14.25" x14ac:dyDescent="0.2">
      <c r="A2181" s="40">
        <f t="shared" si="33"/>
        <v>45200</v>
      </c>
      <c r="B2181" s="41" t="s">
        <v>3056</v>
      </c>
      <c r="C2181" s="42">
        <v>5.03</v>
      </c>
    </row>
    <row r="2182" spans="1:3" ht="14.25" x14ac:dyDescent="0.2">
      <c r="A2182" s="40">
        <f t="shared" si="33"/>
        <v>45200</v>
      </c>
      <c r="B2182" s="41" t="s">
        <v>3057</v>
      </c>
      <c r="C2182" s="42">
        <v>5.04</v>
      </c>
    </row>
    <row r="2183" spans="1:3" ht="14.25" x14ac:dyDescent="0.2">
      <c r="A2183" s="40">
        <f t="shared" si="33"/>
        <v>45200</v>
      </c>
      <c r="B2183" s="41" t="s">
        <v>3058</v>
      </c>
      <c r="C2183" s="42">
        <v>5.04</v>
      </c>
    </row>
    <row r="2184" spans="1:3" ht="14.25" x14ac:dyDescent="0.2">
      <c r="A2184" s="40">
        <f t="shared" si="33"/>
        <v>45231</v>
      </c>
      <c r="B2184" s="41" t="s">
        <v>3059</v>
      </c>
      <c r="C2184" s="42">
        <v>4.96</v>
      </c>
    </row>
    <row r="2185" spans="1:3" ht="14.25" x14ac:dyDescent="0.2">
      <c r="A2185" s="40">
        <f t="shared" ref="A2185:A2248" si="34">DATE(YEAR(B2185),MONTH(B2185),1)</f>
        <v>45231</v>
      </c>
      <c r="B2185" s="41" t="s">
        <v>3060</v>
      </c>
      <c r="C2185" s="42">
        <v>4.82</v>
      </c>
    </row>
    <row r="2186" spans="1:3" ht="14.25" x14ac:dyDescent="0.2">
      <c r="A2186" s="40">
        <f t="shared" si="34"/>
        <v>45231</v>
      </c>
      <c r="B2186" s="41" t="s">
        <v>3061</v>
      </c>
      <c r="C2186" s="42">
        <v>4.7699999999999996</v>
      </c>
    </row>
    <row r="2187" spans="1:3" ht="14.25" x14ac:dyDescent="0.2">
      <c r="A2187" s="40">
        <f t="shared" si="34"/>
        <v>45231</v>
      </c>
      <c r="B2187" s="41" t="s">
        <v>3062</v>
      </c>
      <c r="C2187" s="42">
        <v>4.84</v>
      </c>
    </row>
    <row r="2188" spans="1:3" ht="14.25" x14ac:dyDescent="0.2">
      <c r="A2188" s="40">
        <f t="shared" si="34"/>
        <v>45231</v>
      </c>
      <c r="B2188" s="41" t="s">
        <v>3063</v>
      </c>
      <c r="C2188" s="42">
        <v>4.75</v>
      </c>
    </row>
    <row r="2189" spans="1:3" ht="14.25" x14ac:dyDescent="0.2">
      <c r="A2189" s="40">
        <f t="shared" si="34"/>
        <v>45231</v>
      </c>
      <c r="B2189" s="41" t="s">
        <v>3064</v>
      </c>
      <c r="C2189" s="42">
        <v>4.6399999999999997</v>
      </c>
    </row>
    <row r="2190" spans="1:3" ht="14.25" x14ac:dyDescent="0.2">
      <c r="A2190" s="40">
        <f t="shared" si="34"/>
        <v>45231</v>
      </c>
      <c r="B2190" s="41" t="s">
        <v>3065</v>
      </c>
      <c r="C2190" s="42">
        <v>4.7699999999999996</v>
      </c>
    </row>
    <row r="2191" spans="1:3" ht="14.25" x14ac:dyDescent="0.2">
      <c r="A2191" s="40">
        <f t="shared" si="34"/>
        <v>45231</v>
      </c>
      <c r="B2191" s="41" t="s">
        <v>3066</v>
      </c>
      <c r="C2191" s="42">
        <v>4.7300000000000004</v>
      </c>
    </row>
    <row r="2192" spans="1:3" ht="14.25" x14ac:dyDescent="0.2">
      <c r="A2192" s="40">
        <f t="shared" si="34"/>
        <v>45231</v>
      </c>
      <c r="B2192" s="41" t="s">
        <v>3067</v>
      </c>
      <c r="C2192" s="42">
        <v>4.75</v>
      </c>
    </row>
    <row r="2193" spans="1:3" ht="14.25" x14ac:dyDescent="0.2">
      <c r="A2193" s="40">
        <f t="shared" si="34"/>
        <v>45231</v>
      </c>
      <c r="B2193" s="41" t="s">
        <v>3068</v>
      </c>
      <c r="C2193" s="42">
        <v>4.6100000000000003</v>
      </c>
    </row>
    <row r="2194" spans="1:3" ht="14.25" x14ac:dyDescent="0.2">
      <c r="A2194" s="40">
        <f t="shared" si="34"/>
        <v>45231</v>
      </c>
      <c r="B2194" s="41" t="s">
        <v>3069</v>
      </c>
      <c r="C2194" s="42">
        <v>4.68</v>
      </c>
    </row>
    <row r="2195" spans="1:3" ht="14.25" x14ac:dyDescent="0.2">
      <c r="A2195" s="40">
        <f t="shared" si="34"/>
        <v>45231</v>
      </c>
      <c r="B2195" s="41" t="s">
        <v>3070</v>
      </c>
      <c r="C2195" s="42">
        <v>4.63</v>
      </c>
    </row>
    <row r="2196" spans="1:3" ht="14.25" x14ac:dyDescent="0.2">
      <c r="A2196" s="40">
        <f t="shared" si="34"/>
        <v>45231</v>
      </c>
      <c r="B2196" s="41" t="s">
        <v>3071</v>
      </c>
      <c r="C2196" s="42">
        <v>4.59</v>
      </c>
    </row>
    <row r="2197" spans="1:3" ht="14.25" x14ac:dyDescent="0.2">
      <c r="A2197" s="40">
        <f t="shared" si="34"/>
        <v>45231</v>
      </c>
      <c r="B2197" s="41" t="s">
        <v>3072</v>
      </c>
      <c r="C2197" s="42">
        <v>4.57</v>
      </c>
    </row>
    <row r="2198" spans="1:3" ht="14.25" x14ac:dyDescent="0.2">
      <c r="A2198" s="40">
        <f t="shared" si="34"/>
        <v>45231</v>
      </c>
      <c r="B2198" s="41" t="s">
        <v>3073</v>
      </c>
      <c r="C2198" s="42">
        <v>4.57</v>
      </c>
    </row>
    <row r="2199" spans="1:3" ht="14.25" x14ac:dyDescent="0.2">
      <c r="A2199" s="40">
        <f t="shared" si="34"/>
        <v>45231</v>
      </c>
      <c r="B2199" s="41" t="s">
        <v>3074</v>
      </c>
      <c r="C2199" s="42">
        <v>4.55</v>
      </c>
    </row>
    <row r="2200" spans="1:3" ht="14.25" x14ac:dyDescent="0.2">
      <c r="A2200" s="40">
        <f t="shared" si="34"/>
        <v>45231</v>
      </c>
      <c r="B2200" s="41" t="s">
        <v>3075</v>
      </c>
      <c r="C2200" s="42" t="s">
        <v>0</v>
      </c>
    </row>
    <row r="2201" spans="1:3" ht="14.25" x14ac:dyDescent="0.2">
      <c r="A2201" s="40">
        <f t="shared" si="34"/>
        <v>45231</v>
      </c>
      <c r="B2201" s="41" t="s">
        <v>3076</v>
      </c>
      <c r="C2201" s="42">
        <v>4.5999999999999996</v>
      </c>
    </row>
    <row r="2202" spans="1:3" ht="14.25" x14ac:dyDescent="0.2">
      <c r="A2202" s="40">
        <f t="shared" si="34"/>
        <v>45231</v>
      </c>
      <c r="B2202" s="41" t="s">
        <v>3077</v>
      </c>
      <c r="C2202" s="42">
        <v>4.53</v>
      </c>
    </row>
    <row r="2203" spans="1:3" ht="14.25" x14ac:dyDescent="0.2">
      <c r="A2203" s="40">
        <f t="shared" si="34"/>
        <v>45231</v>
      </c>
      <c r="B2203" s="41" t="s">
        <v>3078</v>
      </c>
      <c r="C2203" s="42">
        <v>4.5199999999999996</v>
      </c>
    </row>
    <row r="2204" spans="1:3" ht="14.25" x14ac:dyDescent="0.2">
      <c r="A2204" s="40">
        <f t="shared" si="34"/>
        <v>45231</v>
      </c>
      <c r="B2204" s="41" t="s">
        <v>3079</v>
      </c>
      <c r="C2204" s="42">
        <v>4.4400000000000004</v>
      </c>
    </row>
    <row r="2205" spans="1:3" ht="14.25" x14ac:dyDescent="0.2">
      <c r="A2205" s="40">
        <f t="shared" si="34"/>
        <v>45231</v>
      </c>
      <c r="B2205" s="41" t="s">
        <v>3080</v>
      </c>
      <c r="C2205" s="42">
        <v>4.54</v>
      </c>
    </row>
    <row r="2206" spans="1:3" ht="14.25" x14ac:dyDescent="0.2">
      <c r="A2206" s="40">
        <f t="shared" si="34"/>
        <v>45261</v>
      </c>
      <c r="B2206" s="41" t="s">
        <v>3081</v>
      </c>
      <c r="C2206" s="42">
        <v>4.4000000000000004</v>
      </c>
    </row>
    <row r="2207" spans="1:3" ht="14.25" x14ac:dyDescent="0.2">
      <c r="A2207" s="40">
        <f t="shared" si="34"/>
        <v>45261</v>
      </c>
      <c r="B2207" s="41" t="s">
        <v>3082</v>
      </c>
      <c r="C2207" s="42">
        <v>4.43</v>
      </c>
    </row>
    <row r="2208" spans="1:3" ht="14.25" x14ac:dyDescent="0.2">
      <c r="A2208" s="40">
        <f t="shared" si="34"/>
        <v>45261</v>
      </c>
      <c r="B2208" s="41" t="s">
        <v>3083</v>
      </c>
      <c r="C2208" s="42">
        <v>4.3</v>
      </c>
    </row>
    <row r="2209" spans="1:3" ht="14.25" x14ac:dyDescent="0.2">
      <c r="A2209" s="40">
        <f t="shared" si="34"/>
        <v>45261</v>
      </c>
      <c r="B2209" s="41" t="s">
        <v>3084</v>
      </c>
      <c r="C2209" s="42">
        <v>4.22</v>
      </c>
    </row>
    <row r="2210" spans="1:3" ht="14.25" x14ac:dyDescent="0.2">
      <c r="A2210" s="40">
        <f t="shared" si="34"/>
        <v>45261</v>
      </c>
      <c r="B2210" s="41" t="s">
        <v>3085</v>
      </c>
      <c r="C2210" s="42">
        <v>4.25</v>
      </c>
    </row>
    <row r="2211" spans="1:3" ht="14.25" x14ac:dyDescent="0.2">
      <c r="A2211" s="40">
        <f t="shared" si="34"/>
        <v>45261</v>
      </c>
      <c r="B2211" s="41" t="s">
        <v>3086</v>
      </c>
      <c r="C2211" s="42">
        <v>4.3099999999999996</v>
      </c>
    </row>
    <row r="2212" spans="1:3" ht="14.25" x14ac:dyDescent="0.2">
      <c r="A2212" s="40">
        <f t="shared" si="34"/>
        <v>45261</v>
      </c>
      <c r="B2212" s="41" t="s">
        <v>3087</v>
      </c>
      <c r="C2212" s="42">
        <v>4.32</v>
      </c>
    </row>
    <row r="2213" spans="1:3" ht="14.25" x14ac:dyDescent="0.2">
      <c r="A2213" s="40">
        <f t="shared" si="34"/>
        <v>45261</v>
      </c>
      <c r="B2213" s="41" t="s">
        <v>3088</v>
      </c>
      <c r="C2213" s="42">
        <v>4.3</v>
      </c>
    </row>
    <row r="2214" spans="1:3" ht="14.25" x14ac:dyDescent="0.2">
      <c r="A2214" s="40">
        <f t="shared" si="34"/>
        <v>45261</v>
      </c>
      <c r="B2214" s="41" t="s">
        <v>3089</v>
      </c>
      <c r="C2214" s="42">
        <v>4.1900000000000004</v>
      </c>
    </row>
    <row r="2215" spans="1:3" ht="14.25" x14ac:dyDescent="0.2">
      <c r="A2215" s="40">
        <f t="shared" si="34"/>
        <v>45261</v>
      </c>
      <c r="B2215" s="41" t="s">
        <v>3090</v>
      </c>
      <c r="C2215" s="42">
        <v>4.03</v>
      </c>
    </row>
    <row r="2216" spans="1:3" ht="14.25" x14ac:dyDescent="0.2">
      <c r="A2216" s="40">
        <f t="shared" si="34"/>
        <v>45261</v>
      </c>
      <c r="B2216" s="41" t="s">
        <v>3091</v>
      </c>
      <c r="C2216" s="42">
        <v>4</v>
      </c>
    </row>
    <row r="2217" spans="1:3" ht="14.25" x14ac:dyDescent="0.2">
      <c r="A2217" s="40">
        <f t="shared" si="34"/>
        <v>45261</v>
      </c>
      <c r="B2217" s="41" t="s">
        <v>3092</v>
      </c>
      <c r="C2217" s="42">
        <v>4.05</v>
      </c>
    </row>
    <row r="2218" spans="1:3" ht="14.25" x14ac:dyDescent="0.2">
      <c r="A2218" s="40">
        <f t="shared" si="34"/>
        <v>45261</v>
      </c>
      <c r="B2218" s="41" t="s">
        <v>3093</v>
      </c>
      <c r="C2218" s="42">
        <v>4.03</v>
      </c>
    </row>
    <row r="2219" spans="1:3" ht="14.25" x14ac:dyDescent="0.2">
      <c r="A2219" s="40">
        <f t="shared" si="34"/>
        <v>45261</v>
      </c>
      <c r="B2219" s="41" t="s">
        <v>3094</v>
      </c>
      <c r="C2219" s="42">
        <v>3.98</v>
      </c>
    </row>
    <row r="2220" spans="1:3" ht="14.25" x14ac:dyDescent="0.2">
      <c r="A2220" s="40">
        <f t="shared" si="34"/>
        <v>45261</v>
      </c>
      <c r="B2220" s="41" t="s">
        <v>3095</v>
      </c>
      <c r="C2220" s="42">
        <v>4.03</v>
      </c>
    </row>
    <row r="2221" spans="1:3" ht="14.25" x14ac:dyDescent="0.2">
      <c r="A2221" s="40">
        <f t="shared" si="34"/>
        <v>45261</v>
      </c>
      <c r="B2221" s="41" t="s">
        <v>3096</v>
      </c>
      <c r="C2221" s="42">
        <v>4.05</v>
      </c>
    </row>
    <row r="2222" spans="1:3" ht="14.25" x14ac:dyDescent="0.2">
      <c r="A2222" s="40">
        <f t="shared" si="34"/>
        <v>45261</v>
      </c>
      <c r="B2222" s="41" t="s">
        <v>3097</v>
      </c>
      <c r="C2222" s="42" t="s">
        <v>0</v>
      </c>
    </row>
    <row r="2223" spans="1:3" ht="14.25" x14ac:dyDescent="0.2">
      <c r="A2223" s="40">
        <f t="shared" si="34"/>
        <v>45261</v>
      </c>
      <c r="B2223" s="41" t="s">
        <v>3098</v>
      </c>
      <c r="C2223" s="42">
        <v>4.04</v>
      </c>
    </row>
    <row r="2224" spans="1:3" ht="14.25" x14ac:dyDescent="0.2">
      <c r="A2224" s="40">
        <f t="shared" si="34"/>
        <v>45261</v>
      </c>
      <c r="B2224" s="41" t="s">
        <v>3099</v>
      </c>
      <c r="C2224" s="42">
        <v>3.95</v>
      </c>
    </row>
    <row r="2225" spans="1:3" ht="14.25" x14ac:dyDescent="0.2">
      <c r="A2225" s="40">
        <f t="shared" si="34"/>
        <v>45261</v>
      </c>
      <c r="B2225" s="41" t="s">
        <v>3100</v>
      </c>
      <c r="C2225" s="42">
        <v>3.98</v>
      </c>
    </row>
    <row r="2226" spans="1:3" ht="14.25" x14ac:dyDescent="0.2">
      <c r="A2226" s="40">
        <f t="shared" si="34"/>
        <v>45261</v>
      </c>
      <c r="B2226" s="41" t="s">
        <v>3101</v>
      </c>
      <c r="C2226" s="42">
        <v>4.03</v>
      </c>
    </row>
    <row r="2227" spans="1:3" ht="14.25" x14ac:dyDescent="0.2">
      <c r="A2227" s="40">
        <f t="shared" si="34"/>
        <v>45292</v>
      </c>
      <c r="B2227" s="41" t="s">
        <v>3102</v>
      </c>
      <c r="C2227" s="42" t="s">
        <v>0</v>
      </c>
    </row>
    <row r="2228" spans="1:3" ht="14.25" x14ac:dyDescent="0.2">
      <c r="A2228" s="40">
        <f t="shared" si="34"/>
        <v>45292</v>
      </c>
      <c r="B2228" s="41" t="s">
        <v>3103</v>
      </c>
      <c r="C2228" s="42">
        <v>4.08</v>
      </c>
    </row>
    <row r="2229" spans="1:3" ht="14.25" x14ac:dyDescent="0.2">
      <c r="A2229" s="40">
        <f t="shared" si="34"/>
        <v>45292</v>
      </c>
      <c r="B2229" s="41" t="s">
        <v>3104</v>
      </c>
      <c r="C2229" s="42">
        <v>4.05</v>
      </c>
    </row>
    <row r="2230" spans="1:3" ht="14.25" x14ac:dyDescent="0.2">
      <c r="A2230" s="40">
        <f t="shared" si="34"/>
        <v>45292</v>
      </c>
      <c r="B2230" s="41" t="s">
        <v>3105</v>
      </c>
      <c r="C2230" s="42">
        <v>4.13</v>
      </c>
    </row>
    <row r="2231" spans="1:3" ht="14.25" x14ac:dyDescent="0.2">
      <c r="A2231" s="40">
        <f t="shared" si="34"/>
        <v>45292</v>
      </c>
      <c r="B2231" s="41" t="s">
        <v>3106</v>
      </c>
      <c r="C2231" s="42">
        <v>4.21</v>
      </c>
    </row>
    <row r="2232" spans="1:3" ht="14.25" x14ac:dyDescent="0.2">
      <c r="A2232" s="40">
        <f t="shared" si="34"/>
        <v>45292</v>
      </c>
      <c r="B2232" s="43" t="s">
        <v>3164</v>
      </c>
      <c r="C2232" s="26">
        <v>4.17</v>
      </c>
    </row>
    <row r="2233" spans="1:3" ht="14.25" x14ac:dyDescent="0.2">
      <c r="A2233" s="40">
        <f t="shared" si="34"/>
        <v>45292</v>
      </c>
      <c r="B2233" s="43" t="s">
        <v>3165</v>
      </c>
      <c r="C2233" s="26">
        <v>4.18</v>
      </c>
    </row>
    <row r="2234" spans="1:3" ht="14.25" x14ac:dyDescent="0.2">
      <c r="A2234" s="40">
        <f t="shared" si="34"/>
        <v>45292</v>
      </c>
      <c r="B2234" s="43" t="s">
        <v>3166</v>
      </c>
      <c r="C2234" s="26">
        <v>4.2</v>
      </c>
    </row>
    <row r="2235" spans="1:3" ht="14.25" x14ac:dyDescent="0.2">
      <c r="A2235" s="40">
        <f t="shared" si="34"/>
        <v>45292</v>
      </c>
      <c r="B2235" s="43" t="s">
        <v>3167</v>
      </c>
      <c r="C2235" s="26">
        <v>4.18</v>
      </c>
    </row>
    <row r="2236" spans="1:3" ht="14.25" x14ac:dyDescent="0.2">
      <c r="A2236" s="40">
        <f t="shared" si="34"/>
        <v>45292</v>
      </c>
      <c r="B2236" s="43" t="s">
        <v>3168</v>
      </c>
      <c r="C2236" s="26">
        <v>4.2</v>
      </c>
    </row>
    <row r="2237" spans="1:3" ht="14.25" x14ac:dyDescent="0.2">
      <c r="A2237" s="40">
        <f t="shared" si="34"/>
        <v>45292</v>
      </c>
      <c r="B2237" s="43" t="s">
        <v>3169</v>
      </c>
      <c r="C2237" s="26" t="s">
        <v>0</v>
      </c>
    </row>
    <row r="2238" spans="1:3" ht="14.25" x14ac:dyDescent="0.2">
      <c r="A2238" s="40">
        <f t="shared" si="34"/>
        <v>45292</v>
      </c>
      <c r="B2238" s="43" t="s">
        <v>3170</v>
      </c>
      <c r="C2238" s="26">
        <v>4.3</v>
      </c>
    </row>
    <row r="2239" spans="1:3" ht="14.25" x14ac:dyDescent="0.2">
      <c r="A2239" s="40">
        <f t="shared" si="34"/>
        <v>45292</v>
      </c>
      <c r="B2239" s="43" t="s">
        <v>3171</v>
      </c>
      <c r="C2239" s="26">
        <v>4.3099999999999996</v>
      </c>
    </row>
    <row r="2240" spans="1:3" ht="14.25" x14ac:dyDescent="0.2">
      <c r="A2240" s="40">
        <f t="shared" si="34"/>
        <v>45292</v>
      </c>
      <c r="B2240" s="43" t="s">
        <v>3172</v>
      </c>
      <c r="C2240" s="26">
        <v>4.37</v>
      </c>
    </row>
    <row r="2241" spans="1:3" ht="14.25" x14ac:dyDescent="0.2">
      <c r="A2241" s="40">
        <f t="shared" si="34"/>
        <v>45292</v>
      </c>
      <c r="B2241" s="43" t="s">
        <v>3173</v>
      </c>
      <c r="C2241" s="26">
        <v>4.3600000000000003</v>
      </c>
    </row>
    <row r="2242" spans="1:3" ht="14.25" x14ac:dyDescent="0.2">
      <c r="A2242" s="40">
        <f t="shared" si="34"/>
        <v>45292</v>
      </c>
      <c r="B2242" s="43" t="s">
        <v>3174</v>
      </c>
      <c r="C2242" s="26">
        <v>4.32</v>
      </c>
    </row>
    <row r="2243" spans="1:3" ht="14.25" x14ac:dyDescent="0.2">
      <c r="A2243" s="40">
        <f t="shared" si="34"/>
        <v>45292</v>
      </c>
      <c r="B2243" s="43" t="s">
        <v>3175</v>
      </c>
      <c r="C2243" s="26">
        <v>4.38</v>
      </c>
    </row>
    <row r="2244" spans="1:3" ht="14.25" x14ac:dyDescent="0.2">
      <c r="A2244" s="40">
        <f t="shared" si="34"/>
        <v>45292</v>
      </c>
      <c r="B2244" s="43" t="s">
        <v>3176</v>
      </c>
      <c r="C2244" s="26">
        <v>4.41</v>
      </c>
    </row>
    <row r="2245" spans="1:3" ht="14.25" x14ac:dyDescent="0.2">
      <c r="A2245" s="40">
        <f t="shared" si="34"/>
        <v>45292</v>
      </c>
      <c r="B2245" s="43" t="s">
        <v>3177</v>
      </c>
      <c r="C2245" s="26">
        <v>4.38</v>
      </c>
    </row>
    <row r="2246" spans="1:3" ht="14.25" x14ac:dyDescent="0.2">
      <c r="A2246" s="40">
        <f t="shared" si="34"/>
        <v>45292</v>
      </c>
      <c r="B2246" s="43" t="s">
        <v>3178</v>
      </c>
      <c r="C2246" s="26">
        <v>4.38</v>
      </c>
    </row>
    <row r="2247" spans="1:3" ht="14.25" x14ac:dyDescent="0.2">
      <c r="A2247" s="40">
        <f t="shared" si="34"/>
        <v>45292</v>
      </c>
      <c r="B2247" s="43" t="s">
        <v>3179</v>
      </c>
      <c r="C2247" s="26">
        <v>4.3099999999999996</v>
      </c>
    </row>
    <row r="2248" spans="1:3" ht="14.25" x14ac:dyDescent="0.2">
      <c r="A2248" s="40">
        <f t="shared" si="34"/>
        <v>45292</v>
      </c>
      <c r="B2248" s="43" t="s">
        <v>3180</v>
      </c>
      <c r="C2248" s="26">
        <v>4.28</v>
      </c>
    </row>
    <row r="2249" spans="1:3" ht="14.25" x14ac:dyDescent="0.2">
      <c r="A2249" s="40">
        <f t="shared" ref="A2249:A2312" si="35">DATE(YEAR(B2249),MONTH(B2249),1)</f>
        <v>45292</v>
      </c>
      <c r="B2249" s="43" t="s">
        <v>3181</v>
      </c>
      <c r="C2249" s="26">
        <v>4.22</v>
      </c>
    </row>
    <row r="2250" spans="1:3" ht="14.25" x14ac:dyDescent="0.2">
      <c r="A2250" s="40">
        <f t="shared" si="35"/>
        <v>45323</v>
      </c>
      <c r="B2250" s="43" t="s">
        <v>3182</v>
      </c>
      <c r="C2250" s="26">
        <v>4.0999999999999996</v>
      </c>
    </row>
    <row r="2251" spans="1:3" ht="14.25" x14ac:dyDescent="0.2">
      <c r="A2251" s="40">
        <f t="shared" si="35"/>
        <v>45323</v>
      </c>
      <c r="B2251" s="43" t="s">
        <v>3183</v>
      </c>
      <c r="C2251" s="26">
        <v>4.22</v>
      </c>
    </row>
    <row r="2252" spans="1:3" ht="14.25" x14ac:dyDescent="0.2">
      <c r="A2252" s="40">
        <f t="shared" si="35"/>
        <v>45323</v>
      </c>
      <c r="B2252" s="43" t="s">
        <v>3184</v>
      </c>
      <c r="C2252" s="26">
        <v>4.3499999999999996</v>
      </c>
    </row>
    <row r="2253" spans="1:3" ht="14.25" x14ac:dyDescent="0.2">
      <c r="A2253" s="40">
        <f t="shared" si="35"/>
        <v>45323</v>
      </c>
      <c r="B2253" s="43" t="s">
        <v>3185</v>
      </c>
      <c r="C2253" s="26">
        <v>4.29</v>
      </c>
    </row>
    <row r="2254" spans="1:3" ht="14.25" x14ac:dyDescent="0.2">
      <c r="A2254" s="40">
        <f t="shared" si="35"/>
        <v>45323</v>
      </c>
      <c r="B2254" s="43" t="s">
        <v>3186</v>
      </c>
      <c r="C2254" s="26">
        <v>4.3099999999999996</v>
      </c>
    </row>
    <row r="2255" spans="1:3" ht="14.25" x14ac:dyDescent="0.2">
      <c r="A2255" s="40">
        <f t="shared" si="35"/>
        <v>45323</v>
      </c>
      <c r="B2255" s="43" t="s">
        <v>3187</v>
      </c>
      <c r="C2255" s="26">
        <v>4.3600000000000003</v>
      </c>
    </row>
    <row r="2256" spans="1:3" ht="14.25" x14ac:dyDescent="0.2">
      <c r="A2256" s="40">
        <f t="shared" si="35"/>
        <v>45323</v>
      </c>
      <c r="B2256" s="43" t="s">
        <v>3188</v>
      </c>
      <c r="C2256" s="26">
        <v>4.37</v>
      </c>
    </row>
    <row r="2257" spans="1:3" ht="14.25" x14ac:dyDescent="0.2">
      <c r="A2257" s="40">
        <f t="shared" si="35"/>
        <v>45323</v>
      </c>
      <c r="B2257" s="43" t="s">
        <v>3189</v>
      </c>
      <c r="C2257" s="26">
        <v>4.37</v>
      </c>
    </row>
    <row r="2258" spans="1:3" ht="14.25" x14ac:dyDescent="0.2">
      <c r="A2258" s="40">
        <f t="shared" si="35"/>
        <v>45323</v>
      </c>
      <c r="B2258" s="43" t="s">
        <v>3190</v>
      </c>
      <c r="C2258" s="26">
        <v>4.46</v>
      </c>
    </row>
    <row r="2259" spans="1:3" ht="14.25" x14ac:dyDescent="0.2">
      <c r="A2259" s="40">
        <f t="shared" si="35"/>
        <v>45323</v>
      </c>
      <c r="B2259" s="43" t="s">
        <v>3191</v>
      </c>
      <c r="C2259" s="26">
        <v>4.45</v>
      </c>
    </row>
    <row r="2260" spans="1:3" ht="14.25" x14ac:dyDescent="0.2">
      <c r="A2260" s="40">
        <f t="shared" si="35"/>
        <v>45323</v>
      </c>
      <c r="B2260" s="43" t="s">
        <v>3192</v>
      </c>
      <c r="C2260" s="26">
        <v>4.42</v>
      </c>
    </row>
    <row r="2261" spans="1:3" ht="14.25" x14ac:dyDescent="0.2">
      <c r="A2261" s="40">
        <f t="shared" si="35"/>
        <v>45323</v>
      </c>
      <c r="B2261" s="43" t="s">
        <v>3193</v>
      </c>
      <c r="C2261" s="26">
        <v>4.45</v>
      </c>
    </row>
    <row r="2262" spans="1:3" ht="14.25" x14ac:dyDescent="0.2">
      <c r="A2262" s="40">
        <f t="shared" si="35"/>
        <v>45323</v>
      </c>
      <c r="B2262" s="43" t="s">
        <v>3257</v>
      </c>
      <c r="C2262" s="26" t="s">
        <v>0</v>
      </c>
    </row>
    <row r="2263" spans="1:3" ht="14.25" x14ac:dyDescent="0.2">
      <c r="A2263" s="40">
        <f t="shared" si="35"/>
        <v>45323</v>
      </c>
      <c r="B2263" s="43" t="s">
        <v>3258</v>
      </c>
      <c r="C2263" s="26">
        <v>4.4400000000000004</v>
      </c>
    </row>
    <row r="2264" spans="1:3" ht="14.25" x14ac:dyDescent="0.2">
      <c r="A2264" s="40">
        <f t="shared" si="35"/>
        <v>45323</v>
      </c>
      <c r="B2264" s="43" t="s">
        <v>3259</v>
      </c>
      <c r="C2264" s="26">
        <v>4.49</v>
      </c>
    </row>
    <row r="2265" spans="1:3" ht="14.25" x14ac:dyDescent="0.2">
      <c r="A2265" s="40">
        <f t="shared" si="35"/>
        <v>45323</v>
      </c>
      <c r="B2265" s="43" t="s">
        <v>3260</v>
      </c>
      <c r="C2265" s="26">
        <v>4.47</v>
      </c>
    </row>
    <row r="2266" spans="1:3" ht="14.25" x14ac:dyDescent="0.2">
      <c r="A2266" s="40">
        <f t="shared" si="35"/>
        <v>45323</v>
      </c>
      <c r="B2266" s="43" t="s">
        <v>3261</v>
      </c>
      <c r="C2266" s="26">
        <v>4.37</v>
      </c>
    </row>
    <row r="2267" spans="1:3" ht="14.25" x14ac:dyDescent="0.2">
      <c r="A2267" s="40">
        <f t="shared" si="35"/>
        <v>45323</v>
      </c>
      <c r="B2267" s="43" t="s">
        <v>3262</v>
      </c>
      <c r="C2267" s="26">
        <v>4.4000000000000004</v>
      </c>
    </row>
    <row r="2268" spans="1:3" ht="14.25" x14ac:dyDescent="0.2">
      <c r="A2268" s="40">
        <f t="shared" si="35"/>
        <v>45323</v>
      </c>
      <c r="B2268" s="43" t="s">
        <v>3263</v>
      </c>
      <c r="C2268" s="26">
        <v>4.4400000000000004</v>
      </c>
    </row>
    <row r="2269" spans="1:3" ht="14.25" x14ac:dyDescent="0.2">
      <c r="A2269" s="40">
        <f t="shared" si="35"/>
        <v>45323</v>
      </c>
      <c r="B2269" s="43" t="s">
        <v>3264</v>
      </c>
      <c r="C2269" s="26">
        <v>4.4000000000000004</v>
      </c>
    </row>
    <row r="2270" spans="1:3" ht="14.25" x14ac:dyDescent="0.2">
      <c r="A2270" s="40">
        <f t="shared" si="35"/>
        <v>45323</v>
      </c>
      <c r="B2270" s="43" t="s">
        <v>3265</v>
      </c>
      <c r="C2270" s="26">
        <v>4.38</v>
      </c>
    </row>
    <row r="2271" spans="1:3" ht="14.25" x14ac:dyDescent="0.2">
      <c r="A2271" s="40">
        <f t="shared" si="35"/>
        <v>45352</v>
      </c>
      <c r="B2271" s="43" t="s">
        <v>3266</v>
      </c>
      <c r="C2271" s="26">
        <v>4.33</v>
      </c>
    </row>
    <row r="2272" spans="1:3" ht="14.25" x14ac:dyDescent="0.2">
      <c r="A2272" s="40">
        <f t="shared" si="35"/>
        <v>45352</v>
      </c>
      <c r="B2272" s="43" t="s">
        <v>3267</v>
      </c>
      <c r="C2272" s="26">
        <v>4.3600000000000003</v>
      </c>
    </row>
    <row r="2273" spans="1:3" ht="14.25" x14ac:dyDescent="0.2">
      <c r="A2273" s="40">
        <f t="shared" si="35"/>
        <v>45352</v>
      </c>
      <c r="B2273" s="43" t="s">
        <v>3268</v>
      </c>
      <c r="C2273" s="26">
        <v>4.2699999999999996</v>
      </c>
    </row>
    <row r="2274" spans="1:3" ht="14.25" x14ac:dyDescent="0.2">
      <c r="A2274" s="40">
        <f t="shared" si="35"/>
        <v>45352</v>
      </c>
      <c r="B2274" s="43" t="s">
        <v>3269</v>
      </c>
      <c r="C2274" s="26">
        <v>4.24</v>
      </c>
    </row>
    <row r="2275" spans="1:3" ht="14.25" x14ac:dyDescent="0.2">
      <c r="A2275" s="40">
        <f t="shared" si="35"/>
        <v>45352</v>
      </c>
      <c r="B2275" s="43" t="s">
        <v>3270</v>
      </c>
      <c r="C2275" s="26">
        <v>4.25</v>
      </c>
    </row>
    <row r="2276" spans="1:3" ht="14.25" x14ac:dyDescent="0.2">
      <c r="A2276" s="40">
        <f t="shared" si="35"/>
        <v>45352</v>
      </c>
      <c r="B2276" s="43" t="s">
        <v>3271</v>
      </c>
      <c r="C2276" s="26">
        <v>4.26</v>
      </c>
    </row>
    <row r="2277" spans="1:3" ht="14.25" x14ac:dyDescent="0.2">
      <c r="A2277" s="40">
        <f t="shared" si="35"/>
        <v>45352</v>
      </c>
      <c r="B2277" s="43" t="s">
        <v>3272</v>
      </c>
      <c r="C2277" s="26">
        <v>4.26</v>
      </c>
    </row>
    <row r="2278" spans="1:3" ht="14.25" x14ac:dyDescent="0.2">
      <c r="A2278" s="40">
        <f t="shared" si="35"/>
        <v>45352</v>
      </c>
      <c r="B2278" s="43" t="s">
        <v>3273</v>
      </c>
      <c r="C2278" s="26">
        <v>4.3099999999999996</v>
      </c>
    </row>
    <row r="2279" spans="1:3" ht="14.25" x14ac:dyDescent="0.2">
      <c r="A2279" s="40">
        <f t="shared" si="35"/>
        <v>45352</v>
      </c>
      <c r="B2279" s="43" t="s">
        <v>3274</v>
      </c>
      <c r="C2279" s="26">
        <v>4.3499999999999996</v>
      </c>
    </row>
    <row r="2280" spans="1:3" ht="14.25" x14ac:dyDescent="0.2">
      <c r="A2280" s="40">
        <f t="shared" si="35"/>
        <v>45352</v>
      </c>
      <c r="B2280" s="43" t="s">
        <v>3275</v>
      </c>
      <c r="C2280" s="26">
        <v>4.4400000000000004</v>
      </c>
    </row>
    <row r="2281" spans="1:3" ht="14.25" x14ac:dyDescent="0.2">
      <c r="A2281" s="40">
        <f t="shared" si="35"/>
        <v>45352</v>
      </c>
      <c r="B2281" s="43" t="s">
        <v>3276</v>
      </c>
      <c r="C2281" s="26">
        <v>4.43</v>
      </c>
    </row>
    <row r="2282" spans="1:3" ht="14.25" x14ac:dyDescent="0.2">
      <c r="A2282" s="40">
        <f t="shared" si="35"/>
        <v>45352</v>
      </c>
      <c r="B2282" s="43" t="s">
        <v>3277</v>
      </c>
      <c r="C2282" s="26">
        <v>4.46</v>
      </c>
    </row>
    <row r="2283" spans="1:3" ht="14.25" x14ac:dyDescent="0.2">
      <c r="A2283" s="40">
        <f t="shared" si="35"/>
        <v>45352</v>
      </c>
      <c r="B2283" s="43" t="s">
        <v>3278</v>
      </c>
      <c r="C2283" s="26">
        <v>4.4400000000000004</v>
      </c>
    </row>
    <row r="2284" spans="1:3" ht="14.25" x14ac:dyDescent="0.2">
      <c r="A2284" s="40">
        <f t="shared" si="35"/>
        <v>45352</v>
      </c>
      <c r="B2284" s="43" t="s">
        <v>3279</v>
      </c>
      <c r="C2284" s="26">
        <v>4.45</v>
      </c>
    </row>
    <row r="2285" spans="1:3" ht="14.25" x14ac:dyDescent="0.2">
      <c r="A2285" s="40">
        <f t="shared" si="35"/>
        <v>45352</v>
      </c>
      <c r="B2285" s="43" t="s">
        <v>3280</v>
      </c>
      <c r="C2285" s="26">
        <v>4.4400000000000004</v>
      </c>
    </row>
    <row r="2286" spans="1:3" ht="14.25" x14ac:dyDescent="0.2">
      <c r="A2286" s="40">
        <f t="shared" si="35"/>
        <v>45352</v>
      </c>
      <c r="B2286" s="43" t="s">
        <v>3281</v>
      </c>
      <c r="C2286" s="26">
        <v>4.3899999999999997</v>
      </c>
    </row>
    <row r="2287" spans="1:3" ht="14.25" x14ac:dyDescent="0.2">
      <c r="A2287" s="40">
        <f t="shared" si="35"/>
        <v>45352</v>
      </c>
      <c r="B2287" s="43" t="s">
        <v>3282</v>
      </c>
      <c r="C2287" s="26">
        <v>4.42</v>
      </c>
    </row>
    <row r="2288" spans="1:3" ht="14.25" x14ac:dyDescent="0.2">
      <c r="A2288" s="40">
        <f t="shared" si="35"/>
        <v>45352</v>
      </c>
      <c r="B2288" s="43" t="s">
        <v>3283</v>
      </c>
      <c r="C2288" s="26">
        <v>4.4000000000000004</v>
      </c>
    </row>
    <row r="2289" spans="1:3" ht="14.25" x14ac:dyDescent="0.2">
      <c r="A2289" s="40">
        <f t="shared" si="35"/>
        <v>45352</v>
      </c>
      <c r="B2289" s="43" t="s">
        <v>3284</v>
      </c>
      <c r="C2289" s="26">
        <v>4.3600000000000003</v>
      </c>
    </row>
    <row r="2290" spans="1:3" ht="14.25" x14ac:dyDescent="0.2">
      <c r="A2290" s="40">
        <f t="shared" si="35"/>
        <v>45352</v>
      </c>
      <c r="B2290" s="43" t="s">
        <v>3285</v>
      </c>
      <c r="C2290" s="26">
        <v>4.34</v>
      </c>
    </row>
    <row r="2291" spans="1:3" ht="14.25" x14ac:dyDescent="0.2">
      <c r="A2291" s="40">
        <f t="shared" si="35"/>
        <v>45352</v>
      </c>
      <c r="B2291" s="43" t="s">
        <v>3286</v>
      </c>
      <c r="C2291" s="26" t="s">
        <v>0</v>
      </c>
    </row>
    <row r="2292" spans="1:3" ht="14.25" x14ac:dyDescent="0.2">
      <c r="A2292" s="40">
        <f t="shared" si="35"/>
        <v>45383</v>
      </c>
      <c r="B2292" s="43" t="s">
        <v>3287</v>
      </c>
      <c r="C2292" s="26">
        <v>4.47</v>
      </c>
    </row>
    <row r="2293" spans="1:3" ht="14.25" x14ac:dyDescent="0.2">
      <c r="A2293" s="40">
        <f t="shared" si="35"/>
        <v>45383</v>
      </c>
      <c r="B2293" s="43" t="s">
        <v>3288</v>
      </c>
      <c r="C2293" s="26">
        <v>4.51</v>
      </c>
    </row>
    <row r="2294" spans="1:3" ht="14.25" x14ac:dyDescent="0.2">
      <c r="A2294" s="40">
        <f t="shared" si="35"/>
        <v>45383</v>
      </c>
      <c r="B2294" s="43" t="s">
        <v>3289</v>
      </c>
      <c r="C2294" s="26">
        <v>4.51</v>
      </c>
    </row>
    <row r="2295" spans="1:3" ht="14.25" x14ac:dyDescent="0.2">
      <c r="A2295" s="40">
        <f t="shared" si="35"/>
        <v>45383</v>
      </c>
      <c r="B2295" s="43" t="s">
        <v>3290</v>
      </c>
      <c r="C2295" s="26">
        <v>4.47</v>
      </c>
    </row>
    <row r="2296" spans="1:3" ht="14.25" x14ac:dyDescent="0.2">
      <c r="A2296" s="40">
        <f t="shared" si="35"/>
        <v>45383</v>
      </c>
      <c r="B2296" s="43" t="s">
        <v>3291</v>
      </c>
      <c r="C2296" s="26">
        <v>4.54</v>
      </c>
    </row>
    <row r="2297" spans="1:3" ht="14.25" x14ac:dyDescent="0.2">
      <c r="A2297" s="40">
        <f t="shared" si="35"/>
        <v>45383</v>
      </c>
      <c r="B2297" s="63" t="s">
        <v>3322</v>
      </c>
      <c r="C2297" s="26">
        <v>4.55</v>
      </c>
    </row>
    <row r="2298" spans="1:3" ht="14.25" x14ac:dyDescent="0.2">
      <c r="A2298" s="40">
        <f t="shared" si="35"/>
        <v>45383</v>
      </c>
      <c r="B2298" s="63" t="s">
        <v>3323</v>
      </c>
      <c r="C2298" s="26">
        <v>4.5</v>
      </c>
    </row>
    <row r="2299" spans="1:3" ht="14.25" x14ac:dyDescent="0.2">
      <c r="A2299" s="40">
        <f t="shared" si="35"/>
        <v>45383</v>
      </c>
      <c r="B2299" s="63" t="s">
        <v>3324</v>
      </c>
      <c r="C2299" s="26">
        <v>4.6399999999999997</v>
      </c>
    </row>
    <row r="2300" spans="1:3" ht="14.25" x14ac:dyDescent="0.2">
      <c r="A2300" s="40">
        <f t="shared" si="35"/>
        <v>45383</v>
      </c>
      <c r="B2300" s="63" t="s">
        <v>3325</v>
      </c>
      <c r="C2300" s="26">
        <v>4.6500000000000004</v>
      </c>
    </row>
    <row r="2301" spans="1:3" ht="14.25" x14ac:dyDescent="0.2">
      <c r="A2301" s="40">
        <f t="shared" si="35"/>
        <v>45383</v>
      </c>
      <c r="B2301" s="63" t="s">
        <v>3326</v>
      </c>
      <c r="C2301" s="26">
        <v>4.6100000000000003</v>
      </c>
    </row>
    <row r="2302" spans="1:3" ht="14.25" x14ac:dyDescent="0.2">
      <c r="A2302" s="40">
        <f t="shared" si="35"/>
        <v>45383</v>
      </c>
      <c r="B2302" s="63" t="s">
        <v>3327</v>
      </c>
      <c r="C2302" s="26">
        <v>4.74</v>
      </c>
    </row>
    <row r="2303" spans="1:3" ht="14.25" x14ac:dyDescent="0.2">
      <c r="A2303" s="40">
        <f t="shared" si="35"/>
        <v>45383</v>
      </c>
      <c r="B2303" s="63" t="s">
        <v>3328</v>
      </c>
      <c r="C2303" s="26">
        <v>4.7699999999999996</v>
      </c>
    </row>
    <row r="2304" spans="1:3" ht="14.25" x14ac:dyDescent="0.2">
      <c r="A2304" s="40">
        <f t="shared" si="35"/>
        <v>45383</v>
      </c>
      <c r="B2304" s="63" t="s">
        <v>3329</v>
      </c>
      <c r="C2304" s="26">
        <v>4.71</v>
      </c>
    </row>
    <row r="2305" spans="1:3" ht="14.25" x14ac:dyDescent="0.2">
      <c r="A2305" s="40">
        <f t="shared" si="35"/>
        <v>45383</v>
      </c>
      <c r="B2305" s="63" t="s">
        <v>3330</v>
      </c>
      <c r="C2305" s="26">
        <v>4.74</v>
      </c>
    </row>
    <row r="2306" spans="1:3" ht="14.25" x14ac:dyDescent="0.2">
      <c r="A2306" s="40">
        <f t="shared" si="35"/>
        <v>45383</v>
      </c>
      <c r="B2306" s="63" t="s">
        <v>3331</v>
      </c>
      <c r="C2306" s="26">
        <v>4.72</v>
      </c>
    </row>
    <row r="2307" spans="1:3" ht="14.25" x14ac:dyDescent="0.2">
      <c r="A2307" s="40">
        <f t="shared" si="35"/>
        <v>45383</v>
      </c>
      <c r="B2307" s="63" t="s">
        <v>3332</v>
      </c>
      <c r="C2307" s="26">
        <v>4.72</v>
      </c>
    </row>
    <row r="2308" spans="1:3" ht="14.25" x14ac:dyDescent="0.2">
      <c r="A2308" s="40">
        <f t="shared" si="35"/>
        <v>45383</v>
      </c>
      <c r="B2308" s="63" t="s">
        <v>3333</v>
      </c>
      <c r="C2308" s="26">
        <v>4.7300000000000004</v>
      </c>
    </row>
    <row r="2309" spans="1:3" ht="14.25" x14ac:dyDescent="0.2">
      <c r="A2309" s="40">
        <f t="shared" si="35"/>
        <v>45383</v>
      </c>
      <c r="B2309" s="63" t="s">
        <v>3334</v>
      </c>
      <c r="C2309" s="26">
        <v>4.78</v>
      </c>
    </row>
    <row r="2310" spans="1:3" ht="14.25" x14ac:dyDescent="0.2">
      <c r="A2310" s="40">
        <f t="shared" si="35"/>
        <v>45383</v>
      </c>
      <c r="B2310" s="63" t="s">
        <v>3335</v>
      </c>
      <c r="C2310" s="26">
        <v>4.82</v>
      </c>
    </row>
    <row r="2311" spans="1:3" ht="14.25" x14ac:dyDescent="0.2">
      <c r="A2311" s="40">
        <f t="shared" si="35"/>
        <v>45383</v>
      </c>
      <c r="B2311" s="63" t="s">
        <v>3336</v>
      </c>
      <c r="C2311" s="26">
        <v>4.78</v>
      </c>
    </row>
    <row r="2312" spans="1:3" ht="14.25" x14ac:dyDescent="0.2">
      <c r="A2312" s="40">
        <f t="shared" si="35"/>
        <v>45383</v>
      </c>
      <c r="B2312" s="63" t="s">
        <v>3337</v>
      </c>
      <c r="C2312" s="26">
        <v>4.75</v>
      </c>
    </row>
    <row r="2313" spans="1:3" ht="14.25" x14ac:dyDescent="0.2">
      <c r="A2313" s="40">
        <f t="shared" ref="A2313:A2376" si="36">DATE(YEAR(B2313),MONTH(B2313),1)</f>
        <v>45383</v>
      </c>
      <c r="B2313" s="63" t="s">
        <v>3338</v>
      </c>
      <c r="C2313" s="26">
        <v>4.79</v>
      </c>
    </row>
    <row r="2314" spans="1:3" ht="14.25" x14ac:dyDescent="0.2">
      <c r="A2314" s="40">
        <f t="shared" si="36"/>
        <v>45413</v>
      </c>
      <c r="B2314" s="63" t="s">
        <v>3339</v>
      </c>
      <c r="C2314" s="26">
        <v>4.74</v>
      </c>
    </row>
    <row r="2315" spans="1:3" ht="14.25" x14ac:dyDescent="0.2">
      <c r="A2315" s="40">
        <f t="shared" si="36"/>
        <v>45413</v>
      </c>
      <c r="B2315" s="63" t="s">
        <v>3340</v>
      </c>
      <c r="C2315" s="26">
        <v>4.72</v>
      </c>
    </row>
    <row r="2316" spans="1:3" ht="14.25" x14ac:dyDescent="0.2">
      <c r="A2316" s="40">
        <f t="shared" si="36"/>
        <v>45413</v>
      </c>
      <c r="B2316" s="63" t="s">
        <v>3341</v>
      </c>
      <c r="C2316" s="26">
        <v>4.66</v>
      </c>
    </row>
    <row r="2317" spans="1:3" ht="14.25" x14ac:dyDescent="0.2">
      <c r="A2317" s="40">
        <f t="shared" si="36"/>
        <v>45413</v>
      </c>
      <c r="B2317" s="63" t="s">
        <v>3342</v>
      </c>
      <c r="C2317" s="26">
        <v>4.6399999999999997</v>
      </c>
    </row>
    <row r="2318" spans="1:3" ht="14.25" x14ac:dyDescent="0.2">
      <c r="A2318" s="40">
        <f t="shared" si="36"/>
        <v>45413</v>
      </c>
      <c r="B2318" s="63" t="s">
        <v>3343</v>
      </c>
      <c r="C2318" s="26">
        <v>4.6100000000000003</v>
      </c>
    </row>
    <row r="2319" spans="1:3" ht="14.25" x14ac:dyDescent="0.2">
      <c r="A2319" s="40">
        <f t="shared" si="36"/>
        <v>45413</v>
      </c>
      <c r="B2319" s="63" t="s">
        <v>3344</v>
      </c>
      <c r="C2319" s="26">
        <v>4.6399999999999997</v>
      </c>
    </row>
    <row r="2320" spans="1:3" ht="14.25" x14ac:dyDescent="0.2">
      <c r="A2320" s="40">
        <f t="shared" si="36"/>
        <v>45413</v>
      </c>
      <c r="B2320" s="63" t="s">
        <v>3345</v>
      </c>
      <c r="C2320" s="26">
        <v>4.5999999999999996</v>
      </c>
    </row>
    <row r="2321" spans="1:3" ht="14.25" x14ac:dyDescent="0.2">
      <c r="A2321" s="40">
        <f t="shared" si="36"/>
        <v>45413</v>
      </c>
      <c r="B2321" s="63" t="s">
        <v>3346</v>
      </c>
      <c r="C2321" s="26">
        <v>4.6399999999999997</v>
      </c>
    </row>
    <row r="2322" spans="1:3" ht="14.25" x14ac:dyDescent="0.2">
      <c r="A2322" s="40">
        <f t="shared" si="36"/>
        <v>45413</v>
      </c>
      <c r="B2322" s="63" t="s">
        <v>3347</v>
      </c>
      <c r="C2322" s="26">
        <v>4.63</v>
      </c>
    </row>
    <row r="2323" spans="1:3" ht="14.25" x14ac:dyDescent="0.2">
      <c r="A2323" s="40">
        <f t="shared" si="36"/>
        <v>45413</v>
      </c>
      <c r="B2323" s="63" t="s">
        <v>3348</v>
      </c>
      <c r="C2323" s="26">
        <v>4.59</v>
      </c>
    </row>
    <row r="2324" spans="1:3" ht="14.25" x14ac:dyDescent="0.2">
      <c r="A2324" s="40">
        <f t="shared" si="36"/>
        <v>45413</v>
      </c>
      <c r="B2324" s="63" t="s">
        <v>3349</v>
      </c>
      <c r="C2324" s="26">
        <v>4.5199999999999996</v>
      </c>
    </row>
    <row r="2325" spans="1:3" ht="14.25" x14ac:dyDescent="0.2">
      <c r="A2325" s="40">
        <f t="shared" si="36"/>
        <v>45413</v>
      </c>
      <c r="B2325" s="64" t="s">
        <v>3350</v>
      </c>
      <c r="C2325" s="26">
        <v>4.5199999999999996</v>
      </c>
    </row>
    <row r="2326" spans="1:3" ht="14.25" x14ac:dyDescent="0.2">
      <c r="A2326" s="40">
        <f t="shared" si="36"/>
        <v>45413</v>
      </c>
      <c r="B2326" s="64" t="s">
        <v>3351</v>
      </c>
      <c r="C2326" s="26">
        <v>4.5599999999999996</v>
      </c>
    </row>
    <row r="2327" spans="1:3" ht="14.25" x14ac:dyDescent="0.2">
      <c r="A2327" s="40">
        <f t="shared" si="36"/>
        <v>45413</v>
      </c>
      <c r="B2327" s="64" t="s">
        <v>3361</v>
      </c>
      <c r="C2327" s="26">
        <v>4.58</v>
      </c>
    </row>
    <row r="2328" spans="1:3" ht="14.25" x14ac:dyDescent="0.2">
      <c r="A2328" s="40">
        <f t="shared" si="36"/>
        <v>45413</v>
      </c>
      <c r="B2328" s="64" t="s">
        <v>3362</v>
      </c>
      <c r="C2328" s="26">
        <v>4.55</v>
      </c>
    </row>
    <row r="2329" spans="1:3" ht="14.25" x14ac:dyDescent="0.2">
      <c r="A2329" s="40">
        <f t="shared" si="36"/>
        <v>45413</v>
      </c>
      <c r="B2329" s="64" t="s">
        <v>3363</v>
      </c>
      <c r="C2329" s="26">
        <v>4.55</v>
      </c>
    </row>
    <row r="2330" spans="1:3" ht="14.25" x14ac:dyDescent="0.2">
      <c r="A2330" s="40">
        <f t="shared" si="36"/>
        <v>45413</v>
      </c>
      <c r="B2330" s="64" t="s">
        <v>3364</v>
      </c>
      <c r="C2330" s="26">
        <v>4.58</v>
      </c>
    </row>
    <row r="2331" spans="1:3" ht="14.25" x14ac:dyDescent="0.2">
      <c r="A2331" s="40">
        <f t="shared" si="36"/>
        <v>45413</v>
      </c>
      <c r="B2331" s="64" t="s">
        <v>3365</v>
      </c>
      <c r="C2331" s="26">
        <v>4.57</v>
      </c>
    </row>
    <row r="2332" spans="1:3" ht="14.25" x14ac:dyDescent="0.2">
      <c r="A2332" s="40">
        <f t="shared" si="36"/>
        <v>45413</v>
      </c>
      <c r="B2332" s="64" t="s">
        <v>3366</v>
      </c>
      <c r="C2332" s="26" t="s">
        <v>0</v>
      </c>
    </row>
    <row r="2333" spans="1:3" ht="14.25" x14ac:dyDescent="0.2">
      <c r="A2333" s="40">
        <f t="shared" si="36"/>
        <v>45413</v>
      </c>
      <c r="B2333" s="64" t="s">
        <v>3367</v>
      </c>
      <c r="C2333" s="26">
        <v>4.66</v>
      </c>
    </row>
    <row r="2334" spans="1:3" ht="14.25" x14ac:dyDescent="0.2">
      <c r="A2334" s="40">
        <f t="shared" si="36"/>
        <v>45413</v>
      </c>
      <c r="B2334" s="64" t="s">
        <v>3368</v>
      </c>
      <c r="C2334" s="26">
        <v>4.74</v>
      </c>
    </row>
    <row r="2335" spans="1:3" ht="14.25" x14ac:dyDescent="0.2">
      <c r="A2335" s="40">
        <f t="shared" si="36"/>
        <v>45413</v>
      </c>
      <c r="B2335" s="64" t="s">
        <v>3369</v>
      </c>
      <c r="C2335" s="26">
        <v>4.6900000000000004</v>
      </c>
    </row>
    <row r="2336" spans="1:3" ht="14.25" x14ac:dyDescent="0.2">
      <c r="A2336" s="40">
        <f t="shared" si="36"/>
        <v>45413</v>
      </c>
      <c r="B2336" s="65" t="s">
        <v>3370</v>
      </c>
      <c r="C2336" s="26">
        <v>4.6500000000000004</v>
      </c>
    </row>
    <row r="2337" spans="1:3" ht="14.25" x14ac:dyDescent="0.2">
      <c r="A2337" s="40">
        <f t="shared" si="36"/>
        <v>45444</v>
      </c>
      <c r="B2337" s="65" t="s">
        <v>3394</v>
      </c>
      <c r="C2337" s="26">
        <v>4.55</v>
      </c>
    </row>
    <row r="2338" spans="1:3" ht="14.25" x14ac:dyDescent="0.2">
      <c r="A2338" s="40">
        <f t="shared" si="36"/>
        <v>45444</v>
      </c>
      <c r="B2338" s="65" t="s">
        <v>3395</v>
      </c>
      <c r="C2338" s="26">
        <v>4.4800000000000004</v>
      </c>
    </row>
    <row r="2339" spans="1:3" ht="14.25" x14ac:dyDescent="0.2">
      <c r="A2339" s="40">
        <f t="shared" si="36"/>
        <v>45444</v>
      </c>
      <c r="B2339" s="65" t="s">
        <v>3396</v>
      </c>
      <c r="C2339" s="26">
        <v>4.4400000000000004</v>
      </c>
    </row>
    <row r="2340" spans="1:3" ht="14.25" x14ac:dyDescent="0.2">
      <c r="A2340" s="40">
        <f t="shared" si="36"/>
        <v>45444</v>
      </c>
      <c r="B2340" s="65" t="s">
        <v>3397</v>
      </c>
      <c r="C2340" s="26">
        <v>4.43</v>
      </c>
    </row>
    <row r="2341" spans="1:3" ht="14.25" x14ac:dyDescent="0.2">
      <c r="A2341" s="40">
        <f t="shared" si="36"/>
        <v>45444</v>
      </c>
      <c r="B2341" s="65" t="s">
        <v>3398</v>
      </c>
      <c r="C2341" s="26">
        <v>4.55</v>
      </c>
    </row>
    <row r="2342" spans="1:3" ht="14.25" x14ac:dyDescent="0.2">
      <c r="A2342" s="40">
        <f t="shared" si="36"/>
        <v>45444</v>
      </c>
      <c r="B2342" s="65" t="s">
        <v>3399</v>
      </c>
      <c r="C2342" s="26">
        <v>4.59</v>
      </c>
    </row>
    <row r="2343" spans="1:3" ht="14.25" x14ac:dyDescent="0.2">
      <c r="A2343" s="40">
        <f t="shared" si="36"/>
        <v>45444</v>
      </c>
      <c r="B2343" s="65" t="s">
        <v>3400</v>
      </c>
      <c r="C2343" s="26">
        <v>4.53</v>
      </c>
    </row>
    <row r="2344" spans="1:3" ht="14.25" x14ac:dyDescent="0.2">
      <c r="A2344" s="40">
        <f t="shared" si="36"/>
        <v>45444</v>
      </c>
      <c r="B2344" s="65" t="s">
        <v>3401</v>
      </c>
      <c r="C2344" s="26">
        <v>4.47</v>
      </c>
    </row>
    <row r="2345" spans="1:3" ht="14.25" x14ac:dyDescent="0.2">
      <c r="A2345" s="40">
        <f t="shared" si="36"/>
        <v>45444</v>
      </c>
      <c r="B2345" s="65" t="s">
        <v>3402</v>
      </c>
      <c r="C2345" s="26">
        <v>4.4000000000000004</v>
      </c>
    </row>
    <row r="2346" spans="1:3" ht="14.25" x14ac:dyDescent="0.2">
      <c r="A2346" s="40">
        <f t="shared" si="36"/>
        <v>45444</v>
      </c>
      <c r="B2346" s="65" t="s">
        <v>3403</v>
      </c>
      <c r="C2346" s="26">
        <v>4.34</v>
      </c>
    </row>
    <row r="2347" spans="1:3" ht="14.25" x14ac:dyDescent="0.2">
      <c r="A2347" s="40">
        <f t="shared" si="36"/>
        <v>45444</v>
      </c>
      <c r="B2347" s="65" t="s">
        <v>3404</v>
      </c>
      <c r="C2347" s="26">
        <v>4.4000000000000004</v>
      </c>
    </row>
    <row r="2348" spans="1:3" ht="14.25" x14ac:dyDescent="0.2">
      <c r="A2348" s="40">
        <f t="shared" si="36"/>
        <v>45444</v>
      </c>
      <c r="B2348" s="65" t="s">
        <v>3405</v>
      </c>
      <c r="C2348" s="26">
        <v>4.3600000000000003</v>
      </c>
    </row>
    <row r="2349" spans="1:3" ht="14.25" x14ac:dyDescent="0.2">
      <c r="A2349" s="40">
        <f t="shared" si="36"/>
        <v>45444</v>
      </c>
      <c r="B2349" s="65" t="s">
        <v>3406</v>
      </c>
      <c r="C2349" s="26" t="s">
        <v>0</v>
      </c>
    </row>
    <row r="2350" spans="1:3" ht="14.25" x14ac:dyDescent="0.2">
      <c r="A2350" s="40">
        <f t="shared" si="36"/>
        <v>45444</v>
      </c>
      <c r="B2350" s="65" t="s">
        <v>3407</v>
      </c>
      <c r="C2350" s="26">
        <v>4.3899999999999997</v>
      </c>
    </row>
    <row r="2351" spans="1:3" ht="14.25" x14ac:dyDescent="0.2">
      <c r="A2351" s="40">
        <f t="shared" si="36"/>
        <v>45444</v>
      </c>
      <c r="B2351" s="65" t="s">
        <v>3408</v>
      </c>
      <c r="C2351" s="26">
        <v>4.3899999999999997</v>
      </c>
    </row>
    <row r="2352" spans="1:3" ht="14.25" x14ac:dyDescent="0.2">
      <c r="A2352" s="40">
        <f t="shared" si="36"/>
        <v>45444</v>
      </c>
      <c r="B2352" s="65" t="s">
        <v>3409</v>
      </c>
      <c r="C2352" s="26">
        <v>4.38</v>
      </c>
    </row>
    <row r="2353" spans="1:3" ht="14.25" x14ac:dyDescent="0.2">
      <c r="A2353" s="40">
        <f t="shared" si="36"/>
        <v>45444</v>
      </c>
      <c r="B2353" s="65" t="s">
        <v>3410</v>
      </c>
      <c r="C2353" s="26">
        <v>4.3600000000000003</v>
      </c>
    </row>
    <row r="2354" spans="1:3" ht="14.25" x14ac:dyDescent="0.2">
      <c r="A2354" s="40">
        <f t="shared" si="36"/>
        <v>45444</v>
      </c>
      <c r="B2354" s="65" t="s">
        <v>3411</v>
      </c>
      <c r="C2354" s="26">
        <v>4.45</v>
      </c>
    </row>
    <row r="2355" spans="1:3" ht="14.25" x14ac:dyDescent="0.2">
      <c r="A2355" s="40">
        <f t="shared" si="36"/>
        <v>45444</v>
      </c>
      <c r="B2355" s="65" t="s">
        <v>3412</v>
      </c>
      <c r="C2355" s="26">
        <v>4.43</v>
      </c>
    </row>
    <row r="2356" spans="1:3" ht="14.25" x14ac:dyDescent="0.2">
      <c r="A2356" s="40">
        <f t="shared" si="36"/>
        <v>45444</v>
      </c>
      <c r="B2356" s="65" t="s">
        <v>3413</v>
      </c>
      <c r="C2356" s="26">
        <v>4.51</v>
      </c>
    </row>
    <row r="2357" spans="1:3" ht="14.25" x14ac:dyDescent="0.2">
      <c r="A2357" s="40">
        <f t="shared" si="36"/>
        <v>45474</v>
      </c>
      <c r="B2357" s="65" t="s">
        <v>3414</v>
      </c>
      <c r="C2357" s="26">
        <v>4.6399999999999997</v>
      </c>
    </row>
    <row r="2358" spans="1:3" ht="14.25" x14ac:dyDescent="0.2">
      <c r="A2358" s="40">
        <f t="shared" si="36"/>
        <v>45474</v>
      </c>
      <c r="B2358" s="65" t="s">
        <v>3415</v>
      </c>
      <c r="C2358" s="26">
        <v>4.5999999999999996</v>
      </c>
    </row>
    <row r="2359" spans="1:3" ht="14.25" x14ac:dyDescent="0.2">
      <c r="A2359" s="40">
        <f t="shared" si="36"/>
        <v>45474</v>
      </c>
      <c r="B2359" s="65" t="s">
        <v>3416</v>
      </c>
      <c r="C2359" s="26">
        <v>4.53</v>
      </c>
    </row>
    <row r="2360" spans="1:3" ht="14.25" x14ac:dyDescent="0.2">
      <c r="A2360" s="40">
        <f t="shared" si="36"/>
        <v>45474</v>
      </c>
      <c r="B2360" s="65" t="s">
        <v>3417</v>
      </c>
      <c r="C2360" s="26" t="s">
        <v>0</v>
      </c>
    </row>
    <row r="2361" spans="1:3" ht="14.25" x14ac:dyDescent="0.2">
      <c r="A2361" s="40">
        <f t="shared" si="36"/>
        <v>45474</v>
      </c>
      <c r="B2361" s="66" t="s">
        <v>3418</v>
      </c>
      <c r="C2361" s="26">
        <v>4.47</v>
      </c>
    </row>
    <row r="2362" spans="1:3" ht="14.25" x14ac:dyDescent="0.2">
      <c r="A2362" s="40">
        <f t="shared" si="36"/>
        <v>45474</v>
      </c>
      <c r="B2362" s="66" t="s">
        <v>3450</v>
      </c>
      <c r="C2362" s="26">
        <v>4.46</v>
      </c>
    </row>
    <row r="2363" spans="1:3" ht="14.25" x14ac:dyDescent="0.2">
      <c r="A2363" s="40">
        <f t="shared" si="36"/>
        <v>45474</v>
      </c>
      <c r="B2363" s="66" t="s">
        <v>3451</v>
      </c>
      <c r="C2363" s="26">
        <v>4.49</v>
      </c>
    </row>
    <row r="2364" spans="1:3" ht="14.25" x14ac:dyDescent="0.2">
      <c r="A2364" s="40">
        <f t="shared" si="36"/>
        <v>45474</v>
      </c>
      <c r="B2364" s="66" t="s">
        <v>3452</v>
      </c>
      <c r="C2364" s="26">
        <v>4.47</v>
      </c>
    </row>
    <row r="2365" spans="1:3" ht="14.25" x14ac:dyDescent="0.2">
      <c r="A2365" s="40">
        <f t="shared" si="36"/>
        <v>45474</v>
      </c>
      <c r="B2365" s="66" t="s">
        <v>3453</v>
      </c>
      <c r="C2365" s="26">
        <v>4.41</v>
      </c>
    </row>
    <row r="2366" spans="1:3" ht="14.25" x14ac:dyDescent="0.2">
      <c r="A2366" s="40">
        <f t="shared" si="36"/>
        <v>45474</v>
      </c>
      <c r="B2366" s="66" t="s">
        <v>3454</v>
      </c>
      <c r="C2366" s="26">
        <v>4.3899999999999997</v>
      </c>
    </row>
    <row r="2367" spans="1:3" ht="14.25" x14ac:dyDescent="0.2">
      <c r="A2367" s="40">
        <f t="shared" si="36"/>
        <v>45474</v>
      </c>
      <c r="B2367" s="66" t="s">
        <v>3455</v>
      </c>
      <c r="C2367" s="26">
        <v>4.46</v>
      </c>
    </row>
    <row r="2368" spans="1:3" ht="14.25" x14ac:dyDescent="0.2">
      <c r="A2368" s="40">
        <f t="shared" si="36"/>
        <v>45474</v>
      </c>
      <c r="B2368" s="66" t="s">
        <v>3456</v>
      </c>
      <c r="C2368" s="26">
        <v>4.38</v>
      </c>
    </row>
    <row r="2369" spans="1:3" ht="14.25" x14ac:dyDescent="0.2">
      <c r="A2369" s="40">
        <f t="shared" si="36"/>
        <v>45474</v>
      </c>
      <c r="B2369" s="66" t="s">
        <v>3457</v>
      </c>
      <c r="C2369" s="26">
        <v>4.37</v>
      </c>
    </row>
    <row r="2370" spans="1:3" ht="14.25" x14ac:dyDescent="0.2">
      <c r="A2370" s="40">
        <f t="shared" si="36"/>
        <v>45474</v>
      </c>
      <c r="B2370" s="66" t="s">
        <v>3458</v>
      </c>
      <c r="C2370" s="26">
        <v>4.41</v>
      </c>
    </row>
    <row r="2371" spans="1:3" ht="14.25" x14ac:dyDescent="0.2">
      <c r="A2371" s="40">
        <f t="shared" si="36"/>
        <v>45474</v>
      </c>
      <c r="B2371" s="66" t="s">
        <v>3459</v>
      </c>
      <c r="C2371" s="26">
        <v>4.45</v>
      </c>
    </row>
    <row r="2372" spans="1:3" ht="14.25" x14ac:dyDescent="0.2">
      <c r="A2372" s="40">
        <f t="shared" si="36"/>
        <v>45474</v>
      </c>
      <c r="B2372" s="66" t="s">
        <v>3460</v>
      </c>
      <c r="C2372" s="26">
        <v>4.4800000000000004</v>
      </c>
    </row>
    <row r="2373" spans="1:3" ht="14.25" x14ac:dyDescent="0.2">
      <c r="A2373" s="40">
        <f t="shared" si="36"/>
        <v>45474</v>
      </c>
      <c r="B2373" s="66" t="s">
        <v>3461</v>
      </c>
      <c r="C2373" s="26">
        <v>4.4800000000000004</v>
      </c>
    </row>
    <row r="2374" spans="1:3" ht="14.25" x14ac:dyDescent="0.2">
      <c r="A2374" s="40">
        <f t="shared" si="36"/>
        <v>45474</v>
      </c>
      <c r="B2374" s="66" t="s">
        <v>3462</v>
      </c>
      <c r="C2374" s="26">
        <v>4.54</v>
      </c>
    </row>
    <row r="2375" spans="1:3" ht="14.25" x14ac:dyDescent="0.2">
      <c r="A2375" s="40">
        <f t="shared" si="36"/>
        <v>45474</v>
      </c>
      <c r="B2375" s="66" t="s">
        <v>3463</v>
      </c>
      <c r="C2375" s="26">
        <v>4.5</v>
      </c>
    </row>
    <row r="2376" spans="1:3" ht="14.25" x14ac:dyDescent="0.2">
      <c r="A2376" s="40">
        <f t="shared" si="36"/>
        <v>45474</v>
      </c>
      <c r="B2376" s="66" t="s">
        <v>3464</v>
      </c>
      <c r="C2376" s="26">
        <v>4.45</v>
      </c>
    </row>
    <row r="2377" spans="1:3" ht="14.25" x14ac:dyDescent="0.2">
      <c r="A2377" s="40">
        <f t="shared" ref="A2377:A2440" si="37">DATE(YEAR(B2377),MONTH(B2377),1)</f>
        <v>45474</v>
      </c>
      <c r="B2377" s="66" t="s">
        <v>3465</v>
      </c>
      <c r="C2377" s="26">
        <v>4.42</v>
      </c>
    </row>
    <row r="2378" spans="1:3" ht="14.25" x14ac:dyDescent="0.2">
      <c r="A2378" s="40">
        <f t="shared" si="37"/>
        <v>45474</v>
      </c>
      <c r="B2378" s="66" t="s">
        <v>3466</v>
      </c>
      <c r="C2378" s="26">
        <v>4.4000000000000004</v>
      </c>
    </row>
    <row r="2379" spans="1:3" ht="14.25" x14ac:dyDescent="0.2">
      <c r="A2379" s="40">
        <f t="shared" si="37"/>
        <v>45474</v>
      </c>
      <c r="B2379" s="66" t="s">
        <v>3467</v>
      </c>
      <c r="C2379" s="26">
        <v>4.3499999999999996</v>
      </c>
    </row>
    <row r="2380" spans="1:3" ht="14.25" x14ac:dyDescent="0.2">
      <c r="A2380" s="40">
        <f t="shared" si="37"/>
        <v>45505</v>
      </c>
      <c r="B2380" s="66" t="s">
        <v>3468</v>
      </c>
      <c r="C2380" s="26">
        <v>4.2699999999999996</v>
      </c>
    </row>
    <row r="2381" spans="1:3" ht="14.25" x14ac:dyDescent="0.2">
      <c r="A2381" s="40">
        <f t="shared" si="37"/>
        <v>45505</v>
      </c>
      <c r="B2381" s="66" t="s">
        <v>3469</v>
      </c>
      <c r="C2381" s="26">
        <v>4.1100000000000003</v>
      </c>
    </row>
    <row r="2382" spans="1:3" ht="14.25" x14ac:dyDescent="0.2">
      <c r="A2382" s="40">
        <f t="shared" si="37"/>
        <v>45505</v>
      </c>
      <c r="B2382" s="66" t="s">
        <v>3470</v>
      </c>
      <c r="C2382" s="26">
        <v>4.0599999999999996</v>
      </c>
    </row>
    <row r="2383" spans="1:3" ht="14.25" x14ac:dyDescent="0.2">
      <c r="A2383" s="40">
        <f t="shared" si="37"/>
        <v>45505</v>
      </c>
      <c r="B2383" s="66" t="s">
        <v>3471</v>
      </c>
      <c r="C2383" s="26">
        <v>4.18</v>
      </c>
    </row>
    <row r="2384" spans="1:3" ht="14.25" x14ac:dyDescent="0.2">
      <c r="A2384" s="40">
        <f t="shared" si="37"/>
        <v>45505</v>
      </c>
      <c r="B2384" s="66" t="s">
        <v>3472</v>
      </c>
      <c r="C2384" s="26">
        <v>4.26</v>
      </c>
    </row>
    <row r="2385" spans="1:3" ht="14.25" x14ac:dyDescent="0.2">
      <c r="A2385" s="40">
        <f t="shared" si="37"/>
        <v>45505</v>
      </c>
      <c r="B2385" s="66" t="s">
        <v>3473</v>
      </c>
      <c r="C2385" s="26">
        <v>4.28</v>
      </c>
    </row>
    <row r="2386" spans="1:3" ht="14.25" x14ac:dyDescent="0.2">
      <c r="A2386" s="40">
        <f t="shared" si="37"/>
        <v>45505</v>
      </c>
      <c r="B2386" s="66" t="s">
        <v>3474</v>
      </c>
      <c r="C2386" s="26">
        <v>4.2300000000000004</v>
      </c>
    </row>
    <row r="2387" spans="1:3" ht="14.25" x14ac:dyDescent="0.2">
      <c r="A2387" s="40">
        <f t="shared" si="37"/>
        <v>45505</v>
      </c>
      <c r="B2387" s="66" t="s">
        <v>3475</v>
      </c>
      <c r="C2387" s="26">
        <v>4.1900000000000004</v>
      </c>
    </row>
    <row r="2388" spans="1:3" ht="14.25" x14ac:dyDescent="0.2">
      <c r="A2388" s="40">
        <f t="shared" si="37"/>
        <v>45505</v>
      </c>
      <c r="B2388" s="66" t="s">
        <v>3476</v>
      </c>
      <c r="C2388" s="26">
        <v>4.16</v>
      </c>
    </row>
    <row r="2389" spans="1:3" ht="14.25" x14ac:dyDescent="0.2">
      <c r="A2389" s="40">
        <f t="shared" si="37"/>
        <v>45505</v>
      </c>
      <c r="B2389" s="66" t="s">
        <v>3477</v>
      </c>
      <c r="C2389" s="26">
        <v>4.12</v>
      </c>
    </row>
    <row r="2390" spans="1:3" ht="14.25" x14ac:dyDescent="0.2">
      <c r="A2390" s="40">
        <f t="shared" si="37"/>
        <v>45505</v>
      </c>
      <c r="B2390" s="66" t="s">
        <v>3478</v>
      </c>
      <c r="C2390" s="26">
        <v>4.18</v>
      </c>
    </row>
    <row r="2391" spans="1:3" ht="14.25" x14ac:dyDescent="0.2">
      <c r="A2391" s="40">
        <f t="shared" si="37"/>
        <v>45505</v>
      </c>
      <c r="B2391" s="67" t="s">
        <v>3479</v>
      </c>
      <c r="C2391" s="26">
        <v>4.1500000000000004</v>
      </c>
    </row>
    <row r="2392" spans="1:3" ht="14.25" x14ac:dyDescent="0.2">
      <c r="A2392" s="40">
        <f t="shared" si="37"/>
        <v>45505</v>
      </c>
      <c r="B2392" s="67" t="s">
        <v>3528</v>
      </c>
      <c r="C2392" s="26">
        <v>4.1100000000000003</v>
      </c>
    </row>
    <row r="2393" spans="1:3" ht="14.25" x14ac:dyDescent="0.2">
      <c r="A2393" s="40">
        <f t="shared" si="37"/>
        <v>45505</v>
      </c>
      <c r="B2393" s="67" t="s">
        <v>3529</v>
      </c>
      <c r="C2393" s="26">
        <v>4.07</v>
      </c>
    </row>
    <row r="2394" spans="1:3" ht="14.25" x14ac:dyDescent="0.2">
      <c r="A2394" s="40">
        <f t="shared" si="37"/>
        <v>45505</v>
      </c>
      <c r="B2394" s="67" t="s">
        <v>3530</v>
      </c>
      <c r="C2394" s="26">
        <v>4.0599999999999996</v>
      </c>
    </row>
    <row r="2395" spans="1:3" ht="14.25" x14ac:dyDescent="0.2">
      <c r="A2395" s="40">
        <f t="shared" si="37"/>
        <v>45505</v>
      </c>
      <c r="B2395" s="67" t="s">
        <v>3531</v>
      </c>
      <c r="C2395" s="26">
        <v>4.13</v>
      </c>
    </row>
    <row r="2396" spans="1:3" ht="14.25" x14ac:dyDescent="0.2">
      <c r="A2396" s="40">
        <f t="shared" si="37"/>
        <v>45505</v>
      </c>
      <c r="B2396" s="67" t="s">
        <v>3532</v>
      </c>
      <c r="C2396" s="26">
        <v>4.0999999999999996</v>
      </c>
    </row>
    <row r="2397" spans="1:3" ht="14.25" x14ac:dyDescent="0.2">
      <c r="A2397" s="40">
        <f t="shared" si="37"/>
        <v>45505</v>
      </c>
      <c r="B2397" s="67" t="s">
        <v>3533</v>
      </c>
      <c r="C2397" s="26">
        <v>4.1100000000000003</v>
      </c>
    </row>
    <row r="2398" spans="1:3" ht="14.25" x14ac:dyDescent="0.2">
      <c r="A2398" s="40">
        <f t="shared" si="37"/>
        <v>45505</v>
      </c>
      <c r="B2398" s="67" t="s">
        <v>3534</v>
      </c>
      <c r="C2398" s="26">
        <v>4.13</v>
      </c>
    </row>
    <row r="2399" spans="1:3" ht="14.25" x14ac:dyDescent="0.2">
      <c r="A2399" s="40">
        <f t="shared" si="37"/>
        <v>45505</v>
      </c>
      <c r="B2399" s="67" t="s">
        <v>3535</v>
      </c>
      <c r="C2399" s="26">
        <v>4.13</v>
      </c>
    </row>
    <row r="2400" spans="1:3" ht="14.25" x14ac:dyDescent="0.2">
      <c r="A2400" s="40">
        <f t="shared" si="37"/>
        <v>45505</v>
      </c>
      <c r="B2400" s="67" t="s">
        <v>3536</v>
      </c>
      <c r="C2400" s="26">
        <v>4.1500000000000004</v>
      </c>
    </row>
    <row r="2401" spans="1:3" ht="14.25" x14ac:dyDescent="0.2">
      <c r="A2401" s="40">
        <f t="shared" si="37"/>
        <v>45505</v>
      </c>
      <c r="B2401" s="67" t="s">
        <v>3537</v>
      </c>
      <c r="C2401" s="26">
        <v>4.2</v>
      </c>
    </row>
    <row r="2402" spans="1:3" ht="14.25" x14ac:dyDescent="0.2">
      <c r="A2402" s="40">
        <f t="shared" si="37"/>
        <v>45536</v>
      </c>
      <c r="B2402" s="67" t="s">
        <v>3538</v>
      </c>
      <c r="C2402" s="26" t="s">
        <v>0</v>
      </c>
    </row>
    <row r="2403" spans="1:3" ht="14.25" x14ac:dyDescent="0.2">
      <c r="A2403" s="40">
        <f t="shared" si="37"/>
        <v>45536</v>
      </c>
      <c r="B2403" s="67" t="s">
        <v>3539</v>
      </c>
      <c r="C2403" s="26">
        <v>4.13</v>
      </c>
    </row>
    <row r="2404" spans="1:3" ht="14.25" x14ac:dyDescent="0.2">
      <c r="A2404" s="40">
        <f t="shared" si="37"/>
        <v>45536</v>
      </c>
      <c r="B2404" s="67" t="s">
        <v>3540</v>
      </c>
      <c r="C2404" s="26">
        <v>4.0599999999999996</v>
      </c>
    </row>
    <row r="2405" spans="1:3" ht="14.25" x14ac:dyDescent="0.2">
      <c r="A2405" s="40">
        <f t="shared" si="37"/>
        <v>45536</v>
      </c>
      <c r="B2405" s="67" t="s">
        <v>3541</v>
      </c>
      <c r="C2405" s="26">
        <v>4.0199999999999996</v>
      </c>
    </row>
    <row r="2406" spans="1:3" ht="14.25" x14ac:dyDescent="0.2">
      <c r="A2406" s="40">
        <f t="shared" si="37"/>
        <v>45536</v>
      </c>
      <c r="B2406" s="67" t="s">
        <v>3542</v>
      </c>
      <c r="C2406" s="26">
        <v>4.03</v>
      </c>
    </row>
    <row r="2407" spans="1:3" ht="14.25" x14ac:dyDescent="0.2">
      <c r="A2407" s="40">
        <f t="shared" si="37"/>
        <v>45536</v>
      </c>
      <c r="B2407" s="67" t="s">
        <v>3543</v>
      </c>
      <c r="C2407" s="26">
        <v>4</v>
      </c>
    </row>
    <row r="2408" spans="1:3" ht="14.25" x14ac:dyDescent="0.2">
      <c r="A2408" s="40">
        <f t="shared" si="37"/>
        <v>45536</v>
      </c>
      <c r="B2408" s="67" t="s">
        <v>3544</v>
      </c>
      <c r="C2408" s="26">
        <v>3.97</v>
      </c>
    </row>
    <row r="2409" spans="1:3" ht="14.25" x14ac:dyDescent="0.2">
      <c r="A2409" s="40">
        <f t="shared" si="37"/>
        <v>45536</v>
      </c>
      <c r="B2409" s="67" t="s">
        <v>3545</v>
      </c>
      <c r="C2409" s="26">
        <v>3.96</v>
      </c>
    </row>
    <row r="2410" spans="1:3" ht="14.25" x14ac:dyDescent="0.2">
      <c r="A2410" s="40">
        <f t="shared" si="37"/>
        <v>45536</v>
      </c>
      <c r="B2410" s="67" t="s">
        <v>3546</v>
      </c>
      <c r="C2410" s="26">
        <v>4</v>
      </c>
    </row>
    <row r="2411" spans="1:3" ht="14.25" x14ac:dyDescent="0.2">
      <c r="A2411" s="40">
        <f t="shared" si="37"/>
        <v>45536</v>
      </c>
      <c r="B2411" s="67" t="s">
        <v>3547</v>
      </c>
      <c r="C2411" s="26">
        <v>3.98</v>
      </c>
    </row>
    <row r="2412" spans="1:3" ht="14.25" x14ac:dyDescent="0.2">
      <c r="A2412" s="40">
        <f t="shared" si="37"/>
        <v>45536</v>
      </c>
      <c r="B2412" s="67" t="s">
        <v>3548</v>
      </c>
      <c r="C2412" s="26">
        <v>3.94</v>
      </c>
    </row>
    <row r="2413" spans="1:3" ht="14.25" x14ac:dyDescent="0.2">
      <c r="A2413" s="40">
        <f t="shared" si="37"/>
        <v>45536</v>
      </c>
      <c r="B2413" s="67" t="s">
        <v>3549</v>
      </c>
      <c r="C2413" s="26">
        <v>3.96</v>
      </c>
    </row>
    <row r="2414" spans="1:3" ht="14.25" x14ac:dyDescent="0.2">
      <c r="A2414" s="40">
        <f t="shared" si="37"/>
        <v>45536</v>
      </c>
      <c r="B2414" s="67" t="s">
        <v>3550</v>
      </c>
      <c r="C2414" s="26">
        <v>4.03</v>
      </c>
    </row>
    <row r="2415" spans="1:3" ht="14.25" x14ac:dyDescent="0.2">
      <c r="A2415" s="40">
        <f t="shared" si="37"/>
        <v>45536</v>
      </c>
      <c r="B2415" s="67" t="s">
        <v>3551</v>
      </c>
      <c r="C2415" s="26">
        <v>4.0599999999999996</v>
      </c>
    </row>
    <row r="2416" spans="1:3" ht="14.25" x14ac:dyDescent="0.2">
      <c r="A2416" s="40">
        <f t="shared" si="37"/>
        <v>45536</v>
      </c>
      <c r="B2416" s="67" t="s">
        <v>3552</v>
      </c>
      <c r="C2416" s="26">
        <v>4.07</v>
      </c>
    </row>
    <row r="2417" spans="1:3" ht="14.25" x14ac:dyDescent="0.2">
      <c r="A2417" s="40">
        <f t="shared" si="37"/>
        <v>45536</v>
      </c>
      <c r="B2417" s="67" t="s">
        <v>3553</v>
      </c>
      <c r="C2417" s="26">
        <v>4.09</v>
      </c>
    </row>
    <row r="2418" spans="1:3" ht="14.25" x14ac:dyDescent="0.2">
      <c r="A2418" s="40">
        <f t="shared" si="37"/>
        <v>45536</v>
      </c>
      <c r="B2418" s="67" t="s">
        <v>3554</v>
      </c>
      <c r="C2418" s="26">
        <v>4.09</v>
      </c>
    </row>
    <row r="2419" spans="1:3" ht="14.25" x14ac:dyDescent="0.2">
      <c r="A2419" s="40">
        <f t="shared" si="37"/>
        <v>45536</v>
      </c>
      <c r="B2419" s="67" t="s">
        <v>3555</v>
      </c>
      <c r="C2419" s="26">
        <v>4.1399999999999997</v>
      </c>
    </row>
    <row r="2420" spans="1:3" ht="14.25" x14ac:dyDescent="0.2">
      <c r="A2420" s="40">
        <f t="shared" si="37"/>
        <v>45536</v>
      </c>
      <c r="B2420" s="67" t="s">
        <v>3556</v>
      </c>
      <c r="C2420" s="26">
        <v>4.12</v>
      </c>
    </row>
    <row r="2421" spans="1:3" ht="14.25" x14ac:dyDescent="0.2">
      <c r="A2421" s="40">
        <f t="shared" si="37"/>
        <v>45536</v>
      </c>
      <c r="B2421" s="67" t="s">
        <v>3557</v>
      </c>
      <c r="C2421" s="26">
        <v>4.0999999999999996</v>
      </c>
    </row>
    <row r="2422" spans="1:3" ht="14.25" x14ac:dyDescent="0.2">
      <c r="A2422" s="40">
        <f t="shared" si="37"/>
        <v>45536</v>
      </c>
      <c r="B2422" s="67" t="s">
        <v>3558</v>
      </c>
      <c r="C2422" s="26">
        <v>4.1399999999999997</v>
      </c>
    </row>
    <row r="2423" spans="1:3" ht="14.25" x14ac:dyDescent="0.2">
      <c r="A2423" s="40">
        <f t="shared" si="37"/>
        <v>45566</v>
      </c>
      <c r="B2423" s="67" t="s">
        <v>3559</v>
      </c>
      <c r="C2423" s="26">
        <v>4.08</v>
      </c>
    </row>
    <row r="2424" spans="1:3" ht="14.25" x14ac:dyDescent="0.2">
      <c r="A2424" s="40">
        <f t="shared" si="37"/>
        <v>45566</v>
      </c>
      <c r="B2424" s="67" t="s">
        <v>3560</v>
      </c>
      <c r="C2424" s="26">
        <v>4.1399999999999997</v>
      </c>
    </row>
    <row r="2425" spans="1:3" ht="14.25" x14ac:dyDescent="0.2">
      <c r="A2425" s="40">
        <f t="shared" si="37"/>
        <v>45566</v>
      </c>
      <c r="B2425" s="67" t="s">
        <v>3561</v>
      </c>
      <c r="C2425" s="26">
        <v>4.18</v>
      </c>
    </row>
    <row r="2426" spans="1:3" ht="14.25" x14ac:dyDescent="0.2">
      <c r="A2426" s="40">
        <f t="shared" si="37"/>
        <v>45566</v>
      </c>
      <c r="B2426" s="67" t="s">
        <v>3562</v>
      </c>
      <c r="C2426" s="26">
        <v>4.26</v>
      </c>
    </row>
    <row r="2427" spans="1:3" ht="14.25" x14ac:dyDescent="0.2">
      <c r="A2427" s="40">
        <f t="shared" si="37"/>
        <v>45566</v>
      </c>
      <c r="B2427" s="67" t="s">
        <v>3563</v>
      </c>
      <c r="C2427" s="26">
        <v>4.3</v>
      </c>
    </row>
    <row r="2428" spans="1:3" ht="14.25" x14ac:dyDescent="0.2">
      <c r="A2428" s="40">
        <f t="shared" si="37"/>
        <v>45566</v>
      </c>
      <c r="B2428" s="67" t="s">
        <v>3564</v>
      </c>
      <c r="C2428" s="26">
        <v>4.32</v>
      </c>
    </row>
    <row r="2429" spans="1:3" ht="14.25" x14ac:dyDescent="0.2">
      <c r="A2429" s="40">
        <f t="shared" si="37"/>
        <v>45566</v>
      </c>
      <c r="B2429" s="67" t="s">
        <v>3565</v>
      </c>
      <c r="C2429" s="26">
        <v>4.34</v>
      </c>
    </row>
    <row r="2430" spans="1:3" ht="14.25" x14ac:dyDescent="0.2">
      <c r="A2430" s="40">
        <f t="shared" si="37"/>
        <v>45566</v>
      </c>
      <c r="B2430" s="67" t="s">
        <v>3566</v>
      </c>
      <c r="C2430" s="26">
        <v>4.38</v>
      </c>
    </row>
    <row r="2431" spans="1:3" ht="14.25" x14ac:dyDescent="0.2">
      <c r="A2431" s="40">
        <f t="shared" si="37"/>
        <v>45566</v>
      </c>
      <c r="B2431" s="67" t="s">
        <v>3567</v>
      </c>
      <c r="C2431" s="26">
        <v>4.3899999999999997</v>
      </c>
    </row>
    <row r="2432" spans="1:3" ht="14.25" x14ac:dyDescent="0.2">
      <c r="A2432" s="40">
        <f t="shared" si="37"/>
        <v>45566</v>
      </c>
      <c r="B2432" s="67" t="s">
        <v>3568</v>
      </c>
      <c r="C2432" s="26" t="s">
        <v>0</v>
      </c>
    </row>
    <row r="2433" spans="1:3" ht="14.25" x14ac:dyDescent="0.2">
      <c r="A2433" s="40">
        <f t="shared" si="37"/>
        <v>45566</v>
      </c>
      <c r="B2433" s="67" t="s">
        <v>3569</v>
      </c>
      <c r="C2433" s="26">
        <v>4.32</v>
      </c>
    </row>
    <row r="2434" spans="1:3" ht="14.25" x14ac:dyDescent="0.2">
      <c r="A2434" s="40">
        <f t="shared" si="37"/>
        <v>45566</v>
      </c>
      <c r="B2434" s="67" t="s">
        <v>3570</v>
      </c>
      <c r="C2434" s="26">
        <v>4.3</v>
      </c>
    </row>
    <row r="2435" spans="1:3" ht="14.25" x14ac:dyDescent="0.2">
      <c r="A2435" s="40">
        <f t="shared" si="37"/>
        <v>45566</v>
      </c>
      <c r="B2435" s="67" t="s">
        <v>3571</v>
      </c>
      <c r="C2435" s="26">
        <v>4.3899999999999997</v>
      </c>
    </row>
    <row r="2436" spans="1:3" ht="14.25" x14ac:dyDescent="0.2">
      <c r="A2436" s="40">
        <f t="shared" si="37"/>
        <v>45566</v>
      </c>
      <c r="B2436" s="67" t="s">
        <v>3572</v>
      </c>
      <c r="C2436" s="26">
        <v>4.38</v>
      </c>
    </row>
    <row r="2437" spans="1:3" ht="14.25" x14ac:dyDescent="0.2">
      <c r="A2437" s="40">
        <f t="shared" si="37"/>
        <v>45566</v>
      </c>
      <c r="B2437" s="67" t="s">
        <v>3573</v>
      </c>
      <c r="C2437" s="26">
        <v>4.49</v>
      </c>
    </row>
    <row r="2438" spans="1:3" ht="14.25" x14ac:dyDescent="0.2">
      <c r="A2438" s="40">
        <f t="shared" si="37"/>
        <v>45566</v>
      </c>
      <c r="B2438" s="67" t="s">
        <v>3574</v>
      </c>
      <c r="C2438" s="26">
        <v>4.49</v>
      </c>
    </row>
    <row r="2439" spans="1:3" ht="14.25" x14ac:dyDescent="0.2">
      <c r="A2439" s="40">
        <f t="shared" si="37"/>
        <v>45566</v>
      </c>
      <c r="B2439" s="67" t="s">
        <v>3575</v>
      </c>
      <c r="C2439" s="26">
        <v>4.51</v>
      </c>
    </row>
    <row r="2440" spans="1:3" ht="14.25" x14ac:dyDescent="0.2">
      <c r="A2440" s="40">
        <f t="shared" si="37"/>
        <v>45566</v>
      </c>
      <c r="B2440" s="67" t="s">
        <v>3576</v>
      </c>
      <c r="C2440" s="26">
        <v>4.47</v>
      </c>
    </row>
    <row r="2441" spans="1:3" ht="14.25" x14ac:dyDescent="0.2">
      <c r="A2441" s="40">
        <f t="shared" ref="A2441:A2504" si="38">DATE(YEAR(B2441),MONTH(B2441),1)</f>
        <v>45566</v>
      </c>
      <c r="B2441" s="70" t="s">
        <v>3577</v>
      </c>
      <c r="C2441" s="26">
        <v>4.51</v>
      </c>
    </row>
    <row r="2442" spans="1:3" ht="14.25" x14ac:dyDescent="0.2">
      <c r="A2442" s="40">
        <f t="shared" si="38"/>
        <v>45566</v>
      </c>
      <c r="B2442" s="70" t="s">
        <v>3584</v>
      </c>
      <c r="C2442" s="26">
        <v>4.53</v>
      </c>
    </row>
    <row r="2443" spans="1:3" ht="14.25" x14ac:dyDescent="0.2">
      <c r="A2443" s="40">
        <f t="shared" si="38"/>
        <v>45566</v>
      </c>
      <c r="B2443" s="70" t="s">
        <v>3585</v>
      </c>
      <c r="C2443" s="26">
        <v>4.5199999999999996</v>
      </c>
    </row>
    <row r="2444" spans="1:3" ht="14.25" x14ac:dyDescent="0.2">
      <c r="A2444" s="40">
        <f t="shared" si="38"/>
        <v>45566</v>
      </c>
      <c r="B2444" s="70" t="s">
        <v>3586</v>
      </c>
      <c r="C2444" s="26">
        <v>4.49</v>
      </c>
    </row>
    <row r="2445" spans="1:3" ht="14.25" x14ac:dyDescent="0.2">
      <c r="A2445" s="40">
        <f t="shared" si="38"/>
        <v>45566</v>
      </c>
      <c r="B2445" s="70" t="s">
        <v>3587</v>
      </c>
      <c r="C2445" s="26">
        <v>4.47</v>
      </c>
    </row>
    <row r="2446" spans="1:3" ht="14.25" x14ac:dyDescent="0.2">
      <c r="A2446" s="40">
        <f t="shared" si="38"/>
        <v>45597</v>
      </c>
      <c r="B2446" s="71" t="s">
        <v>3588</v>
      </c>
      <c r="C2446" s="26">
        <v>4.57</v>
      </c>
    </row>
    <row r="2447" spans="1:3" ht="14.25" x14ac:dyDescent="0.2">
      <c r="A2447" s="40">
        <f t="shared" si="38"/>
        <v>45597</v>
      </c>
      <c r="B2447" s="71" t="s">
        <v>3594</v>
      </c>
      <c r="C2447" s="26">
        <v>4.5</v>
      </c>
    </row>
    <row r="2448" spans="1:3" ht="14.25" x14ac:dyDescent="0.2">
      <c r="A2448" s="40">
        <f t="shared" si="38"/>
        <v>45597</v>
      </c>
      <c r="B2448" s="71" t="s">
        <v>3595</v>
      </c>
      <c r="C2448" s="26">
        <v>4.4400000000000004</v>
      </c>
    </row>
    <row r="2449" spans="1:3" ht="14.25" x14ac:dyDescent="0.2">
      <c r="A2449" s="40">
        <f t="shared" si="38"/>
        <v>45597</v>
      </c>
      <c r="B2449" s="71" t="s">
        <v>3596</v>
      </c>
      <c r="C2449" s="26">
        <v>4.5999999999999996</v>
      </c>
    </row>
    <row r="2450" spans="1:3" ht="14.25" x14ac:dyDescent="0.2">
      <c r="A2450" s="40">
        <f t="shared" si="38"/>
        <v>45597</v>
      </c>
      <c r="B2450" s="71" t="s">
        <v>3597</v>
      </c>
      <c r="C2450" s="26">
        <v>4.5199999999999996</v>
      </c>
    </row>
    <row r="2451" spans="1:3" ht="14.25" x14ac:dyDescent="0.2">
      <c r="A2451" s="40">
        <f t="shared" si="38"/>
        <v>45597</v>
      </c>
      <c r="B2451" s="72" t="s">
        <v>3626</v>
      </c>
      <c r="C2451" s="26">
        <v>4.47</v>
      </c>
    </row>
    <row r="2452" spans="1:3" ht="14.25" x14ac:dyDescent="0.2">
      <c r="A2452" s="40">
        <f t="shared" si="38"/>
        <v>45597</v>
      </c>
      <c r="B2452" s="72" t="s">
        <v>3627</v>
      </c>
      <c r="C2452" s="26" t="s">
        <v>0</v>
      </c>
    </row>
    <row r="2453" spans="1:3" ht="14.25" x14ac:dyDescent="0.2">
      <c r="A2453" s="40">
        <f t="shared" si="38"/>
        <v>45597</v>
      </c>
      <c r="B2453" s="72" t="s">
        <v>3628</v>
      </c>
      <c r="C2453" s="26">
        <v>4.58</v>
      </c>
    </row>
    <row r="2454" spans="1:3" ht="14.25" x14ac:dyDescent="0.2">
      <c r="A2454" s="40">
        <f t="shared" si="38"/>
        <v>45597</v>
      </c>
      <c r="B2454" s="72" t="s">
        <v>3629</v>
      </c>
      <c r="C2454" s="26">
        <v>4.63</v>
      </c>
    </row>
    <row r="2455" spans="1:3" ht="14.25" x14ac:dyDescent="0.2">
      <c r="A2455" s="40">
        <f t="shared" si="38"/>
        <v>45597</v>
      </c>
      <c r="B2455" s="72" t="s">
        <v>3630</v>
      </c>
      <c r="C2455" s="26">
        <v>4.58</v>
      </c>
    </row>
    <row r="2456" spans="1:3" ht="14.25" x14ac:dyDescent="0.2">
      <c r="A2456" s="40">
        <f t="shared" si="38"/>
        <v>45597</v>
      </c>
      <c r="B2456" s="72" t="s">
        <v>3631</v>
      </c>
      <c r="C2456" s="26">
        <v>4.5999999999999996</v>
      </c>
    </row>
    <row r="2457" spans="1:3" ht="14.25" x14ac:dyDescent="0.2">
      <c r="A2457" s="40">
        <f t="shared" si="38"/>
        <v>45597</v>
      </c>
      <c r="B2457" s="72" t="s">
        <v>3632</v>
      </c>
      <c r="C2457" s="26">
        <v>4.6100000000000003</v>
      </c>
    </row>
    <row r="2458" spans="1:3" ht="14.25" x14ac:dyDescent="0.2">
      <c r="A2458" s="40">
        <f t="shared" si="38"/>
        <v>45597</v>
      </c>
      <c r="B2458" s="72" t="s">
        <v>3633</v>
      </c>
      <c r="C2458" s="26">
        <v>4.57</v>
      </c>
    </row>
    <row r="2459" spans="1:3" ht="14.25" x14ac:dyDescent="0.2">
      <c r="A2459" s="40">
        <f t="shared" si="38"/>
        <v>45597</v>
      </c>
      <c r="B2459" s="72" t="s">
        <v>3634</v>
      </c>
      <c r="C2459" s="26">
        <v>4.59</v>
      </c>
    </row>
    <row r="2460" spans="1:3" ht="14.25" x14ac:dyDescent="0.2">
      <c r="A2460" s="40">
        <f t="shared" si="38"/>
        <v>45597</v>
      </c>
      <c r="B2460" s="72" t="s">
        <v>3635</v>
      </c>
      <c r="C2460" s="26">
        <v>4.6100000000000003</v>
      </c>
    </row>
    <row r="2461" spans="1:3" ht="14.25" x14ac:dyDescent="0.2">
      <c r="A2461" s="40">
        <f t="shared" si="38"/>
        <v>45597</v>
      </c>
      <c r="B2461" s="72" t="s">
        <v>3636</v>
      </c>
      <c r="C2461" s="26">
        <v>4.5999999999999996</v>
      </c>
    </row>
    <row r="2462" spans="1:3" ht="14.25" x14ac:dyDescent="0.2">
      <c r="A2462" s="40">
        <f t="shared" si="38"/>
        <v>45597</v>
      </c>
      <c r="B2462" s="72" t="s">
        <v>3637</v>
      </c>
      <c r="C2462" s="26">
        <v>4.45</v>
      </c>
    </row>
    <row r="2463" spans="1:3" ht="14.25" x14ac:dyDescent="0.2">
      <c r="A2463" s="40">
        <f t="shared" si="38"/>
        <v>45597</v>
      </c>
      <c r="B2463" s="72" t="s">
        <v>3638</v>
      </c>
      <c r="C2463" s="26">
        <v>4.4800000000000004</v>
      </c>
    </row>
    <row r="2464" spans="1:3" ht="14.25" x14ac:dyDescent="0.2">
      <c r="A2464" s="40">
        <f t="shared" si="38"/>
        <v>45597</v>
      </c>
      <c r="B2464" s="72" t="s">
        <v>3639</v>
      </c>
      <c r="C2464" s="26">
        <v>4.4400000000000004</v>
      </c>
    </row>
    <row r="2465" spans="1:3" ht="14.25" x14ac:dyDescent="0.2">
      <c r="A2465" s="40">
        <f t="shared" si="38"/>
        <v>45597</v>
      </c>
      <c r="B2465" s="72" t="s">
        <v>3640</v>
      </c>
      <c r="C2465" s="26" t="s">
        <v>0</v>
      </c>
    </row>
    <row r="2466" spans="1:3" ht="14.25" x14ac:dyDescent="0.2">
      <c r="A2466" s="40">
        <f t="shared" si="38"/>
        <v>45597</v>
      </c>
      <c r="B2466" s="72" t="s">
        <v>3641</v>
      </c>
      <c r="C2466" s="26">
        <v>4.3600000000000003</v>
      </c>
    </row>
    <row r="2467" spans="1:3" ht="14.25" x14ac:dyDescent="0.2">
      <c r="A2467" s="40">
        <f t="shared" si="38"/>
        <v>45627</v>
      </c>
      <c r="B2467" s="72" t="s">
        <v>3642</v>
      </c>
      <c r="C2467" s="26">
        <v>4.3600000000000003</v>
      </c>
    </row>
    <row r="2468" spans="1:3" ht="14.25" x14ac:dyDescent="0.2">
      <c r="A2468" s="40">
        <f t="shared" si="38"/>
        <v>45627</v>
      </c>
      <c r="B2468" s="72" t="s">
        <v>3643</v>
      </c>
      <c r="C2468" s="26">
        <v>4.4000000000000004</v>
      </c>
    </row>
    <row r="2469" spans="1:3" ht="14.25" x14ac:dyDescent="0.2">
      <c r="A2469" s="40">
        <f t="shared" si="38"/>
        <v>45627</v>
      </c>
      <c r="B2469" s="72" t="s">
        <v>3644</v>
      </c>
      <c r="C2469" s="26">
        <v>4.3499999999999996</v>
      </c>
    </row>
    <row r="2470" spans="1:3" ht="14.25" x14ac:dyDescent="0.2">
      <c r="A2470" s="40">
        <f t="shared" si="38"/>
        <v>45627</v>
      </c>
      <c r="B2470" s="72" t="s">
        <v>3645</v>
      </c>
      <c r="C2470" s="26">
        <v>4.33</v>
      </c>
    </row>
    <row r="2471" spans="1:3" ht="14.25" x14ac:dyDescent="0.2">
      <c r="A2471" s="40">
        <f t="shared" si="38"/>
        <v>45627</v>
      </c>
      <c r="B2471" s="72" t="s">
        <v>3646</v>
      </c>
      <c r="C2471" s="26">
        <v>4.34</v>
      </c>
    </row>
    <row r="2472" spans="1:3" ht="14.25" x14ac:dyDescent="0.2">
      <c r="A2472" s="40">
        <f t="shared" si="38"/>
        <v>45627</v>
      </c>
      <c r="B2472" s="72" t="s">
        <v>3647</v>
      </c>
      <c r="C2472" s="26">
        <v>4.3899999999999997</v>
      </c>
    </row>
    <row r="2473" spans="1:3" ht="14.25" x14ac:dyDescent="0.2">
      <c r="A2473" s="40">
        <f t="shared" si="38"/>
        <v>45627</v>
      </c>
      <c r="B2473" s="72" t="s">
        <v>3648</v>
      </c>
      <c r="C2473" s="26">
        <v>4.41</v>
      </c>
    </row>
    <row r="2474" spans="1:3" ht="14.25" x14ac:dyDescent="0.2">
      <c r="A2474" s="40">
        <f t="shared" si="38"/>
        <v>45627</v>
      </c>
      <c r="B2474" s="72" t="s">
        <v>3649</v>
      </c>
      <c r="C2474" s="26">
        <v>4.4800000000000004</v>
      </c>
    </row>
    <row r="2475" spans="1:3" ht="14.25" x14ac:dyDescent="0.2">
      <c r="A2475" s="40">
        <f t="shared" si="38"/>
        <v>45627</v>
      </c>
      <c r="B2475" s="72" t="s">
        <v>3650</v>
      </c>
      <c r="C2475" s="26">
        <v>4.55</v>
      </c>
    </row>
    <row r="2476" spans="1:3" ht="14.25" x14ac:dyDescent="0.2">
      <c r="A2476" s="40">
        <f t="shared" si="38"/>
        <v>45627</v>
      </c>
      <c r="B2476" s="72" t="s">
        <v>3651</v>
      </c>
      <c r="C2476" s="26">
        <v>4.6100000000000003</v>
      </c>
    </row>
    <row r="2477" spans="1:3" ht="14.25" x14ac:dyDescent="0.2">
      <c r="A2477" s="40">
        <f t="shared" si="38"/>
        <v>45627</v>
      </c>
      <c r="B2477" s="72" t="s">
        <v>3652</v>
      </c>
      <c r="C2477" s="26">
        <v>4.5999999999999996</v>
      </c>
    </row>
    <row r="2478" spans="1:3" ht="14.25" x14ac:dyDescent="0.2">
      <c r="A2478" s="40">
        <f t="shared" si="38"/>
        <v>45627</v>
      </c>
      <c r="B2478" s="72" t="s">
        <v>3653</v>
      </c>
      <c r="C2478" s="26">
        <v>4.59</v>
      </c>
    </row>
    <row r="2479" spans="1:3" ht="14.25" x14ac:dyDescent="0.2">
      <c r="A2479" s="40">
        <f t="shared" si="38"/>
        <v>45627</v>
      </c>
      <c r="B2479" s="72" t="s">
        <v>3654</v>
      </c>
      <c r="C2479" s="26">
        <v>4.6500000000000004</v>
      </c>
    </row>
    <row r="2480" spans="1:3" ht="14.25" x14ac:dyDescent="0.2">
      <c r="A2480" s="40">
        <f t="shared" si="38"/>
        <v>45627</v>
      </c>
      <c r="B2480" s="72" t="s">
        <v>3655</v>
      </c>
      <c r="C2480" s="26">
        <v>4.74</v>
      </c>
    </row>
    <row r="2481" spans="1:3" ht="14.25" x14ac:dyDescent="0.2">
      <c r="A2481" s="40">
        <f t="shared" si="38"/>
        <v>45627</v>
      </c>
      <c r="B2481" s="72" t="s">
        <v>3656</v>
      </c>
      <c r="C2481" s="26">
        <v>4.72</v>
      </c>
    </row>
    <row r="2482" spans="1:3" ht="14.25" x14ac:dyDescent="0.2">
      <c r="A2482" s="40">
        <f t="shared" si="38"/>
        <v>45627</v>
      </c>
      <c r="B2482" s="72" t="s">
        <v>3709</v>
      </c>
      <c r="C2482" s="26">
        <v>4.78</v>
      </c>
    </row>
    <row r="2483" spans="1:3" ht="14.25" x14ac:dyDescent="0.2">
      <c r="A2483" s="40">
        <f t="shared" si="38"/>
        <v>45627</v>
      </c>
      <c r="B2483" s="72" t="s">
        <v>3710</v>
      </c>
      <c r="C2483" s="26">
        <v>4.76</v>
      </c>
    </row>
    <row r="2484" spans="1:3" ht="14.25" x14ac:dyDescent="0.2">
      <c r="A2484" s="40">
        <f t="shared" si="38"/>
        <v>45627</v>
      </c>
      <c r="B2484" s="72" t="s">
        <v>3711</v>
      </c>
      <c r="C2484" s="26" t="s">
        <v>0</v>
      </c>
    </row>
    <row r="2485" spans="1:3" ht="14.25" x14ac:dyDescent="0.2">
      <c r="A2485" s="40">
        <f t="shared" si="38"/>
        <v>45627</v>
      </c>
      <c r="B2485" s="72" t="s">
        <v>3712</v>
      </c>
      <c r="C2485" s="26">
        <v>4.76</v>
      </c>
    </row>
    <row r="2486" spans="1:3" ht="14.25" x14ac:dyDescent="0.2">
      <c r="A2486" s="40">
        <f t="shared" si="38"/>
        <v>45627</v>
      </c>
      <c r="B2486" s="72" t="s">
        <v>3713</v>
      </c>
      <c r="C2486" s="26">
        <v>4.82</v>
      </c>
    </row>
    <row r="2487" spans="1:3" ht="14.25" x14ac:dyDescent="0.2">
      <c r="A2487" s="40">
        <f t="shared" si="38"/>
        <v>45627</v>
      </c>
      <c r="B2487" s="72" t="s">
        <v>3714</v>
      </c>
      <c r="C2487" s="26">
        <v>4.7699999999999996</v>
      </c>
    </row>
    <row r="2488" spans="1:3" ht="14.25" x14ac:dyDescent="0.2">
      <c r="A2488" s="40">
        <f t="shared" si="38"/>
        <v>45627</v>
      </c>
      <c r="B2488" s="72" t="s">
        <v>3715</v>
      </c>
      <c r="C2488" s="26">
        <v>4.78</v>
      </c>
    </row>
    <row r="2489" spans="1:3" ht="14.25" x14ac:dyDescent="0.2">
      <c r="A2489" s="40">
        <f t="shared" si="38"/>
        <v>45658</v>
      </c>
      <c r="B2489" s="72" t="s">
        <v>3716</v>
      </c>
      <c r="C2489" s="26" t="s">
        <v>0</v>
      </c>
    </row>
    <row r="2490" spans="1:3" ht="14.25" x14ac:dyDescent="0.2">
      <c r="A2490" s="40">
        <f t="shared" si="38"/>
        <v>45658</v>
      </c>
      <c r="B2490" s="72" t="s">
        <v>3717</v>
      </c>
      <c r="C2490" s="26">
        <v>4.79</v>
      </c>
    </row>
    <row r="2491" spans="1:3" ht="14.25" x14ac:dyDescent="0.2">
      <c r="A2491" s="40">
        <f t="shared" si="38"/>
        <v>45658</v>
      </c>
      <c r="B2491" s="72" t="s">
        <v>3718</v>
      </c>
      <c r="C2491" s="26">
        <v>4.82</v>
      </c>
    </row>
    <row r="2492" spans="1:3" ht="14.25" x14ac:dyDescent="0.2">
      <c r="A2492" s="40">
        <f t="shared" si="38"/>
        <v>45658</v>
      </c>
      <c r="B2492" s="72" t="s">
        <v>3719</v>
      </c>
      <c r="C2492" s="26">
        <v>4.8499999999999996</v>
      </c>
    </row>
    <row r="2493" spans="1:3" ht="14.25" x14ac:dyDescent="0.2">
      <c r="A2493" s="40">
        <f t="shared" si="38"/>
        <v>45658</v>
      </c>
      <c r="B2493" s="72" t="s">
        <v>3720</v>
      </c>
      <c r="C2493" s="26">
        <v>4.91</v>
      </c>
    </row>
    <row r="2494" spans="1:3" ht="14.25" x14ac:dyDescent="0.2">
      <c r="A2494" s="40">
        <f t="shared" si="38"/>
        <v>45658</v>
      </c>
      <c r="B2494" s="72" t="s">
        <v>3721</v>
      </c>
      <c r="C2494" s="26">
        <v>4.91</v>
      </c>
    </row>
    <row r="2495" spans="1:3" ht="14.25" x14ac:dyDescent="0.2">
      <c r="A2495" s="40">
        <f t="shared" si="38"/>
        <v>45658</v>
      </c>
      <c r="B2495" s="72" t="s">
        <v>3722</v>
      </c>
      <c r="C2495" s="26">
        <v>4.92</v>
      </c>
    </row>
    <row r="2496" spans="1:3" ht="14.25" x14ac:dyDescent="0.2">
      <c r="A2496" s="40">
        <f t="shared" si="38"/>
        <v>45658</v>
      </c>
      <c r="B2496" s="72" t="s">
        <v>3723</v>
      </c>
      <c r="C2496" s="26">
        <v>4.96</v>
      </c>
    </row>
    <row r="2497" spans="1:3" ht="14.25" x14ac:dyDescent="0.2">
      <c r="A2497" s="40">
        <f t="shared" si="38"/>
        <v>45658</v>
      </c>
      <c r="B2497" s="72" t="s">
        <v>3724</v>
      </c>
      <c r="C2497" s="26">
        <v>4.97</v>
      </c>
    </row>
    <row r="2498" spans="1:3" ht="14.25" x14ac:dyDescent="0.2">
      <c r="A2498" s="40">
        <f t="shared" si="38"/>
        <v>45658</v>
      </c>
      <c r="B2498" s="72" t="s">
        <v>3725</v>
      </c>
      <c r="C2498" s="26">
        <v>4.9800000000000004</v>
      </c>
    </row>
    <row r="2499" spans="1:3" ht="14.25" x14ac:dyDescent="0.2">
      <c r="A2499" s="40">
        <f t="shared" si="38"/>
        <v>45658</v>
      </c>
      <c r="B2499" s="72" t="s">
        <v>3726</v>
      </c>
      <c r="C2499" s="26">
        <v>4.88</v>
      </c>
    </row>
    <row r="2500" spans="1:3" ht="14.25" x14ac:dyDescent="0.2">
      <c r="A2500" s="40">
        <f t="shared" si="38"/>
        <v>45658</v>
      </c>
      <c r="B2500" s="72" t="s">
        <v>3727</v>
      </c>
      <c r="C2500" s="26">
        <v>4.84</v>
      </c>
    </row>
    <row r="2501" spans="1:3" ht="14.25" x14ac:dyDescent="0.2">
      <c r="A2501" s="40">
        <f t="shared" si="38"/>
        <v>45658</v>
      </c>
      <c r="B2501" s="72" t="s">
        <v>3728</v>
      </c>
      <c r="C2501" s="26">
        <v>4.84</v>
      </c>
    </row>
    <row r="2502" spans="1:3" ht="14.25" x14ac:dyDescent="0.2">
      <c r="A2502" s="40">
        <f t="shared" si="38"/>
        <v>45658</v>
      </c>
      <c r="B2502" s="72" t="s">
        <v>3729</v>
      </c>
      <c r="C2502" s="26" t="s">
        <v>0</v>
      </c>
    </row>
    <row r="2503" spans="1:3" ht="14.25" x14ac:dyDescent="0.2">
      <c r="A2503" s="40">
        <f t="shared" si="38"/>
        <v>45658</v>
      </c>
      <c r="B2503" s="72" t="s">
        <v>3730</v>
      </c>
      <c r="C2503" s="26">
        <v>4.8</v>
      </c>
    </row>
    <row r="2504" spans="1:3" ht="14.25" x14ac:dyDescent="0.2">
      <c r="A2504" s="40">
        <f t="shared" si="38"/>
        <v>45658</v>
      </c>
      <c r="B2504" s="72" t="s">
        <v>3731</v>
      </c>
      <c r="C2504" s="26">
        <v>4.82</v>
      </c>
    </row>
    <row r="2505" spans="1:3" ht="14.25" x14ac:dyDescent="0.2">
      <c r="A2505" s="40">
        <f t="shared" ref="A2505:A2568" si="39">DATE(YEAR(B2505),MONTH(B2505),1)</f>
        <v>45658</v>
      </c>
      <c r="B2505" s="72" t="s">
        <v>3732</v>
      </c>
      <c r="C2505" s="26">
        <v>4.87</v>
      </c>
    </row>
    <row r="2506" spans="1:3" ht="14.25" x14ac:dyDescent="0.2">
      <c r="A2506" s="40">
        <f t="shared" si="39"/>
        <v>45658</v>
      </c>
      <c r="B2506" s="72" t="s">
        <v>3733</v>
      </c>
      <c r="C2506" s="26">
        <v>4.8499999999999996</v>
      </c>
    </row>
    <row r="2507" spans="1:3" ht="14.25" x14ac:dyDescent="0.2">
      <c r="A2507" s="40">
        <f t="shared" si="39"/>
        <v>45658</v>
      </c>
      <c r="B2507" s="72" t="s">
        <v>3734</v>
      </c>
      <c r="C2507" s="26">
        <v>4.76</v>
      </c>
    </row>
    <row r="2508" spans="1:3" ht="14.25" x14ac:dyDescent="0.2">
      <c r="A2508" s="40">
        <f t="shared" si="39"/>
        <v>45658</v>
      </c>
      <c r="B2508" s="72" t="s">
        <v>3735</v>
      </c>
      <c r="C2508" s="26">
        <v>4.78</v>
      </c>
    </row>
    <row r="2509" spans="1:3" ht="14.25" x14ac:dyDescent="0.2">
      <c r="A2509" s="40">
        <f t="shared" si="39"/>
        <v>45658</v>
      </c>
      <c r="B2509" s="72" t="s">
        <v>3736</v>
      </c>
      <c r="C2509" s="26">
        <v>4.79</v>
      </c>
    </row>
    <row r="2510" spans="1:3" ht="14.25" x14ac:dyDescent="0.2">
      <c r="A2510" s="40">
        <f t="shared" si="39"/>
        <v>45658</v>
      </c>
      <c r="B2510" s="72" t="s">
        <v>3737</v>
      </c>
      <c r="C2510" s="26">
        <v>4.76</v>
      </c>
    </row>
    <row r="2511" spans="1:3" ht="14.25" x14ac:dyDescent="0.2">
      <c r="A2511" s="40">
        <f t="shared" si="39"/>
        <v>45658</v>
      </c>
      <c r="B2511" s="72" t="s">
        <v>3738</v>
      </c>
      <c r="C2511" s="26">
        <v>4.83</v>
      </c>
    </row>
    <row r="2512" spans="1:3" ht="14.25" x14ac:dyDescent="0.2">
      <c r="A2512" s="40">
        <f t="shared" si="39"/>
        <v>45689</v>
      </c>
      <c r="B2512" s="72" t="s">
        <v>3739</v>
      </c>
      <c r="C2512" s="26">
        <v>4.7699999999999996</v>
      </c>
    </row>
    <row r="2513" spans="1:3" ht="14.25" x14ac:dyDescent="0.2">
      <c r="A2513" s="40">
        <f t="shared" si="39"/>
        <v>45689</v>
      </c>
      <c r="B2513" s="72" t="s">
        <v>3740</v>
      </c>
      <c r="C2513" s="26">
        <v>4.75</v>
      </c>
    </row>
    <row r="2514" spans="1:3" ht="14.25" x14ac:dyDescent="0.2">
      <c r="A2514" s="40">
        <f t="shared" si="39"/>
        <v>45689</v>
      </c>
      <c r="B2514" s="72" t="s">
        <v>3741</v>
      </c>
      <c r="C2514" s="26">
        <v>4.6399999999999997</v>
      </c>
    </row>
    <row r="2515" spans="1:3" ht="14.25" x14ac:dyDescent="0.2">
      <c r="A2515" s="40">
        <f t="shared" si="39"/>
        <v>45689</v>
      </c>
      <c r="B2515" s="72" t="s">
        <v>3742</v>
      </c>
      <c r="C2515" s="26">
        <v>4.6500000000000004</v>
      </c>
    </row>
    <row r="2516" spans="1:3" ht="14.25" x14ac:dyDescent="0.2">
      <c r="A2516" s="40">
        <f t="shared" si="39"/>
        <v>45689</v>
      </c>
      <c r="B2516" s="72" t="s">
        <v>3743</v>
      </c>
      <c r="C2516" s="26">
        <v>4.6900000000000004</v>
      </c>
    </row>
    <row r="2517" spans="1:3" ht="14.25" x14ac:dyDescent="0.2">
      <c r="A2517" s="40">
        <f t="shared" si="39"/>
        <v>45689</v>
      </c>
      <c r="B2517" s="72" t="s">
        <v>3744</v>
      </c>
      <c r="C2517" s="26">
        <v>4.71</v>
      </c>
    </row>
    <row r="2518" spans="1:3" ht="14.25" x14ac:dyDescent="0.2">
      <c r="A2518" s="40">
        <f t="shared" si="39"/>
        <v>45689</v>
      </c>
      <c r="B2518" s="72" t="s">
        <v>3745</v>
      </c>
      <c r="C2518" s="26">
        <v>4.75</v>
      </c>
    </row>
    <row r="2519" spans="1:3" ht="14.25" x14ac:dyDescent="0.2">
      <c r="A2519" s="40">
        <f t="shared" si="39"/>
        <v>45689</v>
      </c>
      <c r="B2519" s="72" t="s">
        <v>3746</v>
      </c>
      <c r="C2519" s="26">
        <v>4.83</v>
      </c>
    </row>
    <row r="2520" spans="1:3" ht="14.25" x14ac:dyDescent="0.2">
      <c r="A2520" s="40">
        <f t="shared" si="39"/>
        <v>45689</v>
      </c>
      <c r="B2520" s="72" t="s">
        <v>3747</v>
      </c>
      <c r="C2520" s="26">
        <v>4.72</v>
      </c>
    </row>
    <row r="2521" spans="1:3" ht="14.25" x14ac:dyDescent="0.2">
      <c r="A2521" s="40">
        <f t="shared" si="39"/>
        <v>45689</v>
      </c>
      <c r="B2521" s="72" t="s">
        <v>3748</v>
      </c>
      <c r="C2521" s="26">
        <v>4.6900000000000004</v>
      </c>
    </row>
    <row r="2522" spans="1:3" ht="14.25" x14ac:dyDescent="0.2">
      <c r="A2522" s="40">
        <f t="shared" si="39"/>
        <v>45689</v>
      </c>
      <c r="B2522" s="72" t="s">
        <v>3749</v>
      </c>
      <c r="C2522" s="26" t="s">
        <v>0</v>
      </c>
    </row>
    <row r="2523" spans="1:3" ht="14.25" x14ac:dyDescent="0.2">
      <c r="A2523" s="40">
        <f t="shared" si="39"/>
        <v>45689</v>
      </c>
      <c r="B2523" s="72" t="s">
        <v>3750</v>
      </c>
      <c r="C2523" s="26">
        <v>4.7699999999999996</v>
      </c>
    </row>
    <row r="2524" spans="1:3" ht="14.25" x14ac:dyDescent="0.2">
      <c r="A2524" s="40">
        <f t="shared" si="39"/>
        <v>45689</v>
      </c>
      <c r="B2524" s="72" t="s">
        <v>3751</v>
      </c>
      <c r="C2524" s="26">
        <v>4.76</v>
      </c>
    </row>
    <row r="2525" spans="1:3" ht="14.25" x14ac:dyDescent="0.2">
      <c r="A2525" s="40">
        <f t="shared" si="39"/>
        <v>45689</v>
      </c>
      <c r="B2525" s="72" t="s">
        <v>3752</v>
      </c>
      <c r="C2525" s="26">
        <v>4.74</v>
      </c>
    </row>
    <row r="2526" spans="1:3" ht="14.25" x14ac:dyDescent="0.2">
      <c r="A2526" s="40">
        <f t="shared" si="39"/>
        <v>45689</v>
      </c>
      <c r="B2526" s="72" t="s">
        <v>3753</v>
      </c>
      <c r="C2526" s="26">
        <v>4.67</v>
      </c>
    </row>
    <row r="2527" spans="1:3" ht="14.25" x14ac:dyDescent="0.2">
      <c r="A2527" s="40">
        <f t="shared" si="39"/>
        <v>45689</v>
      </c>
      <c r="B2527" s="72" t="s">
        <v>3754</v>
      </c>
      <c r="C2527" s="26">
        <v>4.66</v>
      </c>
    </row>
    <row r="2528" spans="1:3" ht="14.25" x14ac:dyDescent="0.2">
      <c r="A2528" s="40">
        <f t="shared" si="39"/>
        <v>45689</v>
      </c>
      <c r="B2528" s="72" t="s">
        <v>3755</v>
      </c>
      <c r="C2528" s="26">
        <v>4.55</v>
      </c>
    </row>
    <row r="2529" spans="1:3" ht="14.25" x14ac:dyDescent="0.2">
      <c r="A2529" s="40">
        <f t="shared" si="39"/>
        <v>45689</v>
      </c>
      <c r="B2529" s="72" t="s">
        <v>3756</v>
      </c>
      <c r="C2529" s="26">
        <v>4.51</v>
      </c>
    </row>
    <row r="2530" spans="1:3" ht="14.25" x14ac:dyDescent="0.2">
      <c r="A2530" s="40">
        <f t="shared" si="39"/>
        <v>45689</v>
      </c>
      <c r="B2530" s="72" t="s">
        <v>3757</v>
      </c>
      <c r="C2530" s="26">
        <v>4.5599999999999996</v>
      </c>
    </row>
    <row r="2531" spans="1:3" ht="14.25" x14ac:dyDescent="0.2">
      <c r="A2531" s="40">
        <f t="shared" si="39"/>
        <v>45689</v>
      </c>
      <c r="B2531" s="72" t="s">
        <v>3758</v>
      </c>
      <c r="C2531" s="26">
        <v>4.51</v>
      </c>
    </row>
    <row r="2532" spans="1:3" ht="14.25" x14ac:dyDescent="0.2">
      <c r="A2532" s="40">
        <f t="shared" si="39"/>
        <v>45717</v>
      </c>
      <c r="B2532" s="72" t="s">
        <v>3759</v>
      </c>
      <c r="C2532" s="26">
        <v>4.45</v>
      </c>
    </row>
    <row r="2533" spans="1:3" ht="14.25" x14ac:dyDescent="0.2">
      <c r="A2533" s="40">
        <f t="shared" si="39"/>
        <v>45717</v>
      </c>
      <c r="B2533" s="72" t="s">
        <v>3760</v>
      </c>
      <c r="C2533" s="26">
        <v>4.53</v>
      </c>
    </row>
    <row r="2534" spans="1:3" ht="14.25" x14ac:dyDescent="0.2">
      <c r="A2534" s="40">
        <f t="shared" si="39"/>
        <v>45717</v>
      </c>
      <c r="B2534" s="72" t="s">
        <v>3761</v>
      </c>
      <c r="C2534" s="26">
        <v>4.57</v>
      </c>
    </row>
    <row r="2535" spans="1:3" ht="14.25" x14ac:dyDescent="0.2">
      <c r="A2535" s="40">
        <f t="shared" si="39"/>
        <v>45717</v>
      </c>
      <c r="B2535" s="72" t="s">
        <v>3762</v>
      </c>
      <c r="C2535" s="26">
        <v>4.58</v>
      </c>
    </row>
    <row r="2536" spans="1:3" ht="14.25" x14ac:dyDescent="0.2">
      <c r="A2536" s="40">
        <f t="shared" si="39"/>
        <v>45717</v>
      </c>
      <c r="B2536" s="72" t="s">
        <v>3763</v>
      </c>
      <c r="C2536" s="26">
        <v>4.62</v>
      </c>
    </row>
    <row r="2537" spans="1:3" ht="14.25" x14ac:dyDescent="0.2">
      <c r="A2537" s="40">
        <f t="shared" si="39"/>
        <v>45717</v>
      </c>
      <c r="B2537" s="72" t="s">
        <v>3779</v>
      </c>
      <c r="C2537" s="26">
        <v>4.54</v>
      </c>
    </row>
    <row r="2538" spans="1:3" ht="14.25" x14ac:dyDescent="0.2">
      <c r="A2538" s="40">
        <f t="shared" si="39"/>
        <v>45717</v>
      </c>
      <c r="B2538" s="72" t="s">
        <v>3780</v>
      </c>
      <c r="C2538" s="26">
        <v>4.59</v>
      </c>
    </row>
    <row r="2539" spans="1:3" ht="14.25" x14ac:dyDescent="0.2">
      <c r="A2539" s="40">
        <f t="shared" si="39"/>
        <v>45717</v>
      </c>
      <c r="B2539" s="72" t="s">
        <v>3781</v>
      </c>
      <c r="C2539" s="26">
        <v>4.63</v>
      </c>
    </row>
    <row r="2540" spans="1:3" ht="14.25" x14ac:dyDescent="0.2">
      <c r="A2540" s="40">
        <f t="shared" si="39"/>
        <v>45717</v>
      </c>
      <c r="B2540" s="72" t="s">
        <v>3782</v>
      </c>
      <c r="C2540" s="26">
        <v>4.59</v>
      </c>
    </row>
    <row r="2541" spans="1:3" ht="14.25" x14ac:dyDescent="0.2">
      <c r="A2541" s="40">
        <f t="shared" si="39"/>
        <v>45717</v>
      </c>
      <c r="B2541" s="72" t="s">
        <v>3783</v>
      </c>
      <c r="C2541" s="26">
        <v>4.62</v>
      </c>
    </row>
    <row r="2542" spans="1:3" ht="14.25" x14ac:dyDescent="0.2">
      <c r="A2542" s="40">
        <f t="shared" si="39"/>
        <v>45717</v>
      </c>
      <c r="B2542" s="72" t="s">
        <v>3784</v>
      </c>
      <c r="C2542" s="26">
        <v>4.5999999999999996</v>
      </c>
    </row>
    <row r="2543" spans="1:3" ht="14.25" x14ac:dyDescent="0.2">
      <c r="A2543" s="40">
        <f t="shared" si="39"/>
        <v>45717</v>
      </c>
      <c r="B2543" s="72" t="s">
        <v>3785</v>
      </c>
      <c r="C2543" s="26">
        <v>4.58</v>
      </c>
    </row>
    <row r="2544" spans="1:3" ht="14.25" x14ac:dyDescent="0.2">
      <c r="A2544" s="40">
        <f t="shared" si="39"/>
        <v>45717</v>
      </c>
      <c r="B2544" s="72" t="s">
        <v>3786</v>
      </c>
      <c r="C2544" s="26">
        <v>4.5599999999999996</v>
      </c>
    </row>
    <row r="2545" spans="1:3" ht="14.25" x14ac:dyDescent="0.2">
      <c r="A2545" s="40">
        <f t="shared" si="39"/>
        <v>45717</v>
      </c>
      <c r="B2545" s="72" t="s">
        <v>3787</v>
      </c>
      <c r="C2545" s="26">
        <v>4.55</v>
      </c>
    </row>
    <row r="2546" spans="1:3" ht="14.25" x14ac:dyDescent="0.2">
      <c r="A2546" s="40">
        <f t="shared" si="39"/>
        <v>45717</v>
      </c>
      <c r="B2546" s="72" t="s">
        <v>3788</v>
      </c>
      <c r="C2546" s="26">
        <v>4.59</v>
      </c>
    </row>
    <row r="2547" spans="1:3" ht="14.25" x14ac:dyDescent="0.2">
      <c r="A2547" s="40">
        <f t="shared" si="39"/>
        <v>45717</v>
      </c>
      <c r="B2547" s="72" t="s">
        <v>3789</v>
      </c>
      <c r="C2547" s="26">
        <v>4.66</v>
      </c>
    </row>
    <row r="2548" spans="1:3" ht="14.25" x14ac:dyDescent="0.2">
      <c r="A2548" s="40">
        <f t="shared" si="39"/>
        <v>45717</v>
      </c>
      <c r="B2548" s="72" t="s">
        <v>3790</v>
      </c>
      <c r="C2548" s="26">
        <v>4.6500000000000004</v>
      </c>
    </row>
    <row r="2549" spans="1:3" ht="14.25" x14ac:dyDescent="0.2">
      <c r="A2549" s="40">
        <f t="shared" si="39"/>
        <v>45717</v>
      </c>
      <c r="B2549" s="72" t="s">
        <v>3791</v>
      </c>
      <c r="C2549" s="26">
        <v>4.6900000000000004</v>
      </c>
    </row>
    <row r="2550" spans="1:3" ht="14.25" x14ac:dyDescent="0.2">
      <c r="A2550" s="40">
        <f t="shared" si="39"/>
        <v>45717</v>
      </c>
      <c r="B2550" s="72" t="s">
        <v>3792</v>
      </c>
      <c r="C2550" s="26">
        <v>4.7300000000000004</v>
      </c>
    </row>
    <row r="2551" spans="1:3" ht="14.25" x14ac:dyDescent="0.2">
      <c r="A2551" s="40">
        <f t="shared" si="39"/>
        <v>45717</v>
      </c>
      <c r="B2551" s="73" t="s">
        <v>3793</v>
      </c>
      <c r="C2551" s="26">
        <v>4.6399999999999997</v>
      </c>
    </row>
    <row r="2552" spans="1:3" ht="14.25" x14ac:dyDescent="0.2">
      <c r="A2552" s="40">
        <f t="shared" si="39"/>
        <v>45717</v>
      </c>
      <c r="B2552" s="73" t="s">
        <v>3819</v>
      </c>
      <c r="C2552" s="26">
        <v>4.59</v>
      </c>
    </row>
    <row r="2553" spans="1:3" ht="14.25" x14ac:dyDescent="0.2">
      <c r="A2553" s="40">
        <f t="shared" si="39"/>
        <v>45748</v>
      </c>
      <c r="B2553" s="73" t="s">
        <v>3820</v>
      </c>
      <c r="C2553" s="26">
        <v>4.5199999999999996</v>
      </c>
    </row>
    <row r="2554" spans="1:3" ht="14.25" x14ac:dyDescent="0.2">
      <c r="A2554" s="40">
        <f t="shared" si="39"/>
        <v>45748</v>
      </c>
      <c r="B2554" s="73" t="s">
        <v>3821</v>
      </c>
      <c r="C2554" s="26">
        <v>4.54</v>
      </c>
    </row>
    <row r="2555" spans="1:3" ht="14.25" x14ac:dyDescent="0.2">
      <c r="A2555" s="40">
        <f t="shared" si="39"/>
        <v>45748</v>
      </c>
      <c r="B2555" s="73" t="s">
        <v>3822</v>
      </c>
      <c r="C2555" s="26">
        <v>4.49</v>
      </c>
    </row>
    <row r="2556" spans="1:3" ht="14.25" x14ac:dyDescent="0.2">
      <c r="A2556" s="40">
        <f t="shared" si="39"/>
        <v>45748</v>
      </c>
      <c r="B2556" s="73" t="s">
        <v>3823</v>
      </c>
      <c r="C2556" s="26">
        <v>4.41</v>
      </c>
    </row>
    <row r="2557" spans="1:3" ht="14.25" x14ac:dyDescent="0.2">
      <c r="A2557" s="40">
        <f t="shared" si="39"/>
        <v>45748</v>
      </c>
      <c r="B2557" s="73" t="s">
        <v>3824</v>
      </c>
      <c r="C2557" s="26">
        <v>4.58</v>
      </c>
    </row>
    <row r="2558" spans="1:3" ht="14.25" x14ac:dyDescent="0.2">
      <c r="A2558" s="40">
        <f t="shared" si="39"/>
        <v>45748</v>
      </c>
      <c r="B2558" s="73" t="s">
        <v>3825</v>
      </c>
      <c r="C2558" s="26">
        <v>4.71</v>
      </c>
    </row>
    <row r="2559" spans="1:3" ht="14.25" x14ac:dyDescent="0.2">
      <c r="A2559" s="40">
        <f t="shared" si="39"/>
        <v>45748</v>
      </c>
      <c r="B2559" s="73" t="s">
        <v>3826</v>
      </c>
      <c r="C2559" s="26">
        <v>4.72</v>
      </c>
    </row>
    <row r="2560" spans="1:3" ht="14.25" x14ac:dyDescent="0.2">
      <c r="A2560" s="40">
        <f t="shared" si="39"/>
        <v>45748</v>
      </c>
      <c r="B2560" s="73" t="s">
        <v>3827</v>
      </c>
      <c r="C2560" s="26">
        <v>4.8600000000000003</v>
      </c>
    </row>
    <row r="2561" spans="1:3" ht="14.25" x14ac:dyDescent="0.2">
      <c r="A2561" s="40">
        <f t="shared" si="39"/>
        <v>45748</v>
      </c>
      <c r="B2561" s="73" t="s">
        <v>3828</v>
      </c>
      <c r="C2561" s="26">
        <v>4.8499999999999996</v>
      </c>
    </row>
    <row r="2562" spans="1:3" ht="14.25" x14ac:dyDescent="0.2">
      <c r="A2562" s="40">
        <f t="shared" si="39"/>
        <v>45748</v>
      </c>
      <c r="B2562" s="73" t="s">
        <v>3829</v>
      </c>
      <c r="C2562" s="26">
        <v>4.8</v>
      </c>
    </row>
    <row r="2563" spans="1:3" ht="14.25" x14ac:dyDescent="0.2">
      <c r="A2563" s="40">
        <f t="shared" si="39"/>
        <v>45748</v>
      </c>
      <c r="B2563" s="73" t="s">
        <v>3830</v>
      </c>
      <c r="C2563" s="26">
        <v>4.79</v>
      </c>
    </row>
    <row r="2564" spans="1:3" ht="14.25" x14ac:dyDescent="0.2">
      <c r="A2564" s="40">
        <f t="shared" si="39"/>
        <v>45748</v>
      </c>
      <c r="B2564" s="73" t="s">
        <v>3831</v>
      </c>
      <c r="C2564" s="26">
        <v>4.74</v>
      </c>
    </row>
    <row r="2565" spans="1:3" ht="14.25" x14ac:dyDescent="0.2">
      <c r="A2565" s="40">
        <f t="shared" si="39"/>
        <v>45748</v>
      </c>
      <c r="B2565" s="73" t="s">
        <v>3832</v>
      </c>
      <c r="C2565" s="26">
        <v>4.8</v>
      </c>
    </row>
    <row r="2566" spans="1:3" ht="14.25" x14ac:dyDescent="0.2">
      <c r="A2566" s="40">
        <f t="shared" si="39"/>
        <v>45748</v>
      </c>
      <c r="B2566" s="73" t="s">
        <v>3833</v>
      </c>
      <c r="C2566" s="26" t="s">
        <v>0</v>
      </c>
    </row>
    <row r="2567" spans="1:3" ht="14.25" x14ac:dyDescent="0.2">
      <c r="A2567" s="40">
        <f t="shared" si="39"/>
        <v>45748</v>
      </c>
      <c r="B2567" s="73" t="s">
        <v>3834</v>
      </c>
      <c r="C2567" s="26">
        <v>4.91</v>
      </c>
    </row>
    <row r="2568" spans="1:3" ht="14.25" x14ac:dyDescent="0.2">
      <c r="A2568" s="40">
        <f t="shared" si="39"/>
        <v>45748</v>
      </c>
      <c r="B2568" s="73" t="s">
        <v>3835</v>
      </c>
      <c r="C2568" s="26">
        <v>4.88</v>
      </c>
    </row>
    <row r="2569" spans="1:3" ht="14.25" x14ac:dyDescent="0.2">
      <c r="A2569" s="40">
        <f t="shared" ref="A2569:A2631" si="40">DATE(YEAR(B2569),MONTH(B2569),1)</f>
        <v>45748</v>
      </c>
      <c r="B2569" s="73" t="s">
        <v>3836</v>
      </c>
      <c r="C2569" s="26">
        <v>4.83</v>
      </c>
    </row>
    <row r="2570" spans="1:3" ht="14.25" x14ac:dyDescent="0.2">
      <c r="A2570" s="40">
        <f t="shared" si="40"/>
        <v>45748</v>
      </c>
      <c r="B2570" s="73" t="s">
        <v>3837</v>
      </c>
      <c r="C2570" s="26">
        <v>4.7699999999999996</v>
      </c>
    </row>
    <row r="2571" spans="1:3" ht="14.25" x14ac:dyDescent="0.2">
      <c r="A2571" s="40">
        <f t="shared" si="40"/>
        <v>45748</v>
      </c>
      <c r="B2571" s="73" t="s">
        <v>3838</v>
      </c>
      <c r="C2571" s="26">
        <v>4.74</v>
      </c>
    </row>
    <row r="2572" spans="1:3" ht="14.25" x14ac:dyDescent="0.2">
      <c r="A2572" s="40">
        <f t="shared" si="40"/>
        <v>45748</v>
      </c>
      <c r="B2572" s="73" t="s">
        <v>3839</v>
      </c>
      <c r="C2572" s="26">
        <v>4.6900000000000004</v>
      </c>
    </row>
    <row r="2573" spans="1:3" ht="14.25" x14ac:dyDescent="0.2">
      <c r="A2573" s="40">
        <f t="shared" si="40"/>
        <v>45748</v>
      </c>
      <c r="B2573" s="73" t="s">
        <v>3840</v>
      </c>
      <c r="C2573" s="26">
        <v>4.6399999999999997</v>
      </c>
    </row>
    <row r="2574" spans="1:3" ht="14.25" x14ac:dyDescent="0.2">
      <c r="A2574" s="40">
        <f t="shared" si="40"/>
        <v>45748</v>
      </c>
      <c r="B2574" s="73" t="s">
        <v>3841</v>
      </c>
      <c r="C2574" s="26">
        <v>4.66</v>
      </c>
    </row>
    <row r="2575" spans="1:3" ht="14.25" x14ac:dyDescent="0.2">
      <c r="A2575" s="40">
        <f t="shared" si="40"/>
        <v>45778</v>
      </c>
      <c r="B2575" s="73" t="s">
        <v>3842</v>
      </c>
      <c r="C2575" s="26">
        <v>4.74</v>
      </c>
    </row>
    <row r="2576" spans="1:3" ht="14.25" x14ac:dyDescent="0.2">
      <c r="A2576" s="40">
        <f t="shared" si="40"/>
        <v>45778</v>
      </c>
      <c r="B2576" s="73" t="s">
        <v>3843</v>
      </c>
      <c r="C2576" s="26">
        <v>4.79</v>
      </c>
    </row>
    <row r="2577" spans="1:3" ht="14.25" x14ac:dyDescent="0.2">
      <c r="A2577" s="40">
        <f t="shared" si="40"/>
        <v>45778</v>
      </c>
      <c r="B2577" s="73" t="s">
        <v>3859</v>
      </c>
      <c r="C2577" s="26">
        <v>4.83</v>
      </c>
    </row>
    <row r="2578" spans="1:3" ht="14.25" x14ac:dyDescent="0.2">
      <c r="A2578" s="40">
        <f t="shared" si="40"/>
        <v>45778</v>
      </c>
      <c r="B2578" s="73" t="s">
        <v>3860</v>
      </c>
      <c r="C2578" s="26">
        <v>4.8099999999999996</v>
      </c>
    </row>
    <row r="2579" spans="1:3" ht="14.25" x14ac:dyDescent="0.2">
      <c r="A2579" s="40">
        <f t="shared" si="40"/>
        <v>45778</v>
      </c>
      <c r="B2579" s="73" t="s">
        <v>3861</v>
      </c>
      <c r="C2579" s="26">
        <v>4.7699999999999996</v>
      </c>
    </row>
    <row r="2580" spans="1:3" ht="14.25" x14ac:dyDescent="0.2">
      <c r="A2580" s="40">
        <f t="shared" si="40"/>
        <v>45778</v>
      </c>
      <c r="B2580" s="73" t="s">
        <v>3862</v>
      </c>
      <c r="C2580" s="26">
        <v>4.83</v>
      </c>
    </row>
    <row r="2581" spans="1:3" ht="14.25" x14ac:dyDescent="0.2">
      <c r="A2581" s="40">
        <f t="shared" si="40"/>
        <v>45778</v>
      </c>
      <c r="B2581" s="73" t="s">
        <v>3863</v>
      </c>
      <c r="C2581" s="26">
        <v>4.83</v>
      </c>
    </row>
    <row r="2582" spans="1:3" ht="14.25" x14ac:dyDescent="0.2">
      <c r="A2582" s="40">
        <f t="shared" si="40"/>
        <v>45778</v>
      </c>
      <c r="B2582" s="73" t="s">
        <v>3864</v>
      </c>
      <c r="C2582" s="26">
        <v>4.8899999999999997</v>
      </c>
    </row>
    <row r="2583" spans="1:3" ht="14.25" x14ac:dyDescent="0.2">
      <c r="A2583" s="40">
        <f t="shared" si="40"/>
        <v>45778</v>
      </c>
      <c r="B2583" s="73" t="s">
        <v>3865</v>
      </c>
      <c r="C2583" s="26">
        <v>4.9400000000000004</v>
      </c>
    </row>
    <row r="2584" spans="1:3" ht="14.25" x14ac:dyDescent="0.2">
      <c r="A2584" s="40">
        <f t="shared" si="40"/>
        <v>45778</v>
      </c>
      <c r="B2584" s="73" t="s">
        <v>3866</v>
      </c>
      <c r="C2584" s="26">
        <v>4.97</v>
      </c>
    </row>
    <row r="2585" spans="1:3" ht="14.25" x14ac:dyDescent="0.2">
      <c r="A2585" s="40">
        <f t="shared" si="40"/>
        <v>45778</v>
      </c>
      <c r="B2585" s="73" t="s">
        <v>3867</v>
      </c>
      <c r="C2585" s="26">
        <v>4.91</v>
      </c>
    </row>
    <row r="2586" spans="1:3" ht="14.25" x14ac:dyDescent="0.2">
      <c r="A2586" s="40">
        <f t="shared" si="40"/>
        <v>45778</v>
      </c>
      <c r="B2586" s="73" t="s">
        <v>3868</v>
      </c>
      <c r="C2586" s="26">
        <v>4.8899999999999997</v>
      </c>
    </row>
    <row r="2587" spans="1:3" ht="14.25" x14ac:dyDescent="0.2">
      <c r="A2587" s="40">
        <f t="shared" si="40"/>
        <v>45778</v>
      </c>
      <c r="B2587" s="73" t="s">
        <v>3869</v>
      </c>
      <c r="C2587" s="26">
        <v>4.92</v>
      </c>
    </row>
    <row r="2588" spans="1:3" ht="14.25" x14ac:dyDescent="0.2">
      <c r="A2588" s="40">
        <f t="shared" si="40"/>
        <v>45778</v>
      </c>
      <c r="B2588" s="73" t="s">
        <v>3870</v>
      </c>
      <c r="C2588" s="26">
        <v>4.96</v>
      </c>
    </row>
    <row r="2589" spans="1:3" ht="14.25" x14ac:dyDescent="0.2">
      <c r="A2589" s="40">
        <f t="shared" si="40"/>
        <v>45778</v>
      </c>
      <c r="B2589" s="73" t="s">
        <v>3871</v>
      </c>
      <c r="C2589" s="26">
        <v>5.08</v>
      </c>
    </row>
    <row r="2590" spans="1:3" ht="14.25" x14ac:dyDescent="0.2">
      <c r="A2590" s="40">
        <f t="shared" si="40"/>
        <v>45778</v>
      </c>
      <c r="B2590" s="73" t="s">
        <v>3872</v>
      </c>
      <c r="C2590" s="26">
        <v>5.05</v>
      </c>
    </row>
    <row r="2591" spans="1:3" ht="14.25" x14ac:dyDescent="0.2">
      <c r="A2591" s="40">
        <f t="shared" si="40"/>
        <v>45778</v>
      </c>
      <c r="B2591" s="73" t="s">
        <v>3873</v>
      </c>
      <c r="C2591" s="26">
        <v>5.04</v>
      </c>
    </row>
    <row r="2592" spans="1:3" ht="14.25" x14ac:dyDescent="0.2">
      <c r="A2592" s="40">
        <f t="shared" si="40"/>
        <v>45778</v>
      </c>
      <c r="B2592" s="74" t="s">
        <v>3878</v>
      </c>
      <c r="C2592" s="26" t="s">
        <v>0</v>
      </c>
    </row>
    <row r="2593" spans="1:3" ht="14.25" x14ac:dyDescent="0.2">
      <c r="A2593" s="40">
        <f t="shared" si="40"/>
        <v>45778</v>
      </c>
      <c r="B2593" s="74" t="s">
        <v>3879</v>
      </c>
      <c r="C2593" s="26">
        <v>4.9400000000000004</v>
      </c>
    </row>
    <row r="2594" spans="1:3" ht="14.25" x14ac:dyDescent="0.2">
      <c r="A2594" s="40">
        <f t="shared" si="40"/>
        <v>45778</v>
      </c>
      <c r="B2594" s="74" t="s">
        <v>3880</v>
      </c>
      <c r="C2594" s="26">
        <v>4.97</v>
      </c>
    </row>
    <row r="2595" spans="1:3" ht="14.25" x14ac:dyDescent="0.2">
      <c r="A2595" s="40">
        <f t="shared" si="40"/>
        <v>45778</v>
      </c>
      <c r="B2595" s="74" t="s">
        <v>3881</v>
      </c>
      <c r="C2595" s="26">
        <v>4.92</v>
      </c>
    </row>
    <row r="2596" spans="1:3" ht="14.25" x14ac:dyDescent="0.2">
      <c r="A2596" s="40">
        <f t="shared" si="40"/>
        <v>45778</v>
      </c>
      <c r="B2596" s="74" t="s">
        <v>3882</v>
      </c>
      <c r="C2596" s="26">
        <v>4.92</v>
      </c>
    </row>
    <row r="2597" spans="1:3" ht="14.25" x14ac:dyDescent="0.2">
      <c r="A2597" s="40">
        <f t="shared" si="40"/>
        <v>45809</v>
      </c>
      <c r="B2597" s="74" t="s">
        <v>3916</v>
      </c>
      <c r="C2597" s="26">
        <v>4.99</v>
      </c>
    </row>
    <row r="2598" spans="1:3" ht="14.25" x14ac:dyDescent="0.2">
      <c r="A2598" s="40">
        <f t="shared" si="40"/>
        <v>45809</v>
      </c>
      <c r="B2598" s="74" t="s">
        <v>3917</v>
      </c>
      <c r="C2598" s="26">
        <v>4.9800000000000004</v>
      </c>
    </row>
    <row r="2599" spans="1:3" ht="14.25" x14ac:dyDescent="0.2">
      <c r="A2599" s="40">
        <f t="shared" si="40"/>
        <v>45809</v>
      </c>
      <c r="B2599" s="74" t="s">
        <v>3918</v>
      </c>
      <c r="C2599" s="26">
        <v>4.8899999999999997</v>
      </c>
    </row>
    <row r="2600" spans="1:3" ht="14.25" x14ac:dyDescent="0.2">
      <c r="A2600" s="40">
        <f t="shared" si="40"/>
        <v>45809</v>
      </c>
      <c r="B2600" s="74" t="s">
        <v>3919</v>
      </c>
      <c r="C2600" s="26">
        <v>4.88</v>
      </c>
    </row>
    <row r="2601" spans="1:3" ht="14.25" x14ac:dyDescent="0.2">
      <c r="A2601" s="40">
        <f t="shared" si="40"/>
        <v>45809</v>
      </c>
      <c r="B2601" s="74" t="s">
        <v>3920</v>
      </c>
      <c r="C2601" s="26">
        <v>4.97</v>
      </c>
    </row>
    <row r="2602" spans="1:3" ht="14.25" x14ac:dyDescent="0.2">
      <c r="A2602" s="40">
        <f t="shared" si="40"/>
        <v>45809</v>
      </c>
      <c r="B2602" s="74" t="s">
        <v>3921</v>
      </c>
      <c r="C2602" s="26">
        <v>4.95</v>
      </c>
    </row>
    <row r="2603" spans="1:3" ht="14.25" x14ac:dyDescent="0.2">
      <c r="A2603" s="40">
        <f t="shared" si="40"/>
        <v>45809</v>
      </c>
      <c r="B2603" s="74" t="s">
        <v>3922</v>
      </c>
      <c r="C2603" s="26">
        <v>4.93</v>
      </c>
    </row>
    <row r="2604" spans="1:3" ht="14.25" x14ac:dyDescent="0.2">
      <c r="A2604" s="40">
        <f t="shared" si="40"/>
        <v>45809</v>
      </c>
      <c r="B2604" s="74" t="s">
        <v>3923</v>
      </c>
      <c r="C2604" s="26">
        <v>4.91</v>
      </c>
    </row>
    <row r="2605" spans="1:3" ht="14.25" x14ac:dyDescent="0.2">
      <c r="A2605" s="40">
        <f t="shared" si="40"/>
        <v>45809</v>
      </c>
      <c r="B2605" s="74" t="s">
        <v>3924</v>
      </c>
      <c r="C2605" s="26">
        <v>4.84</v>
      </c>
    </row>
    <row r="2606" spans="1:3" ht="14.25" x14ac:dyDescent="0.2">
      <c r="A2606" s="40">
        <f t="shared" si="40"/>
        <v>45809</v>
      </c>
      <c r="B2606" s="74" t="s">
        <v>3925</v>
      </c>
      <c r="C2606" s="26">
        <v>4.9000000000000004</v>
      </c>
    </row>
    <row r="2607" spans="1:3" ht="14.25" x14ac:dyDescent="0.2">
      <c r="A2607" s="40">
        <f t="shared" si="40"/>
        <v>45809</v>
      </c>
      <c r="B2607" s="74" t="s">
        <v>3926</v>
      </c>
      <c r="C2607" s="26">
        <v>4.96</v>
      </c>
    </row>
    <row r="2608" spans="1:3" ht="14.25" x14ac:dyDescent="0.2">
      <c r="A2608" s="40">
        <f t="shared" si="40"/>
        <v>45809</v>
      </c>
      <c r="B2608" s="74" t="s">
        <v>3927</v>
      </c>
      <c r="C2608" s="26">
        <v>4.88</v>
      </c>
    </row>
    <row r="2609" spans="1:3" ht="14.25" x14ac:dyDescent="0.2">
      <c r="A2609" s="40">
        <f t="shared" si="40"/>
        <v>45809</v>
      </c>
      <c r="B2609" s="74" t="s">
        <v>3928</v>
      </c>
      <c r="C2609" s="26">
        <v>4.88</v>
      </c>
    </row>
    <row r="2610" spans="1:3" ht="14.25" x14ac:dyDescent="0.2">
      <c r="A2610" s="40">
        <f t="shared" si="40"/>
        <v>45809</v>
      </c>
      <c r="B2610" s="74" t="s">
        <v>3929</v>
      </c>
      <c r="C2610" s="26" t="s">
        <v>0</v>
      </c>
    </row>
    <row r="2611" spans="1:3" ht="14.25" x14ac:dyDescent="0.2">
      <c r="A2611" s="40">
        <f t="shared" si="40"/>
        <v>45809</v>
      </c>
      <c r="B2611" s="74" t="s">
        <v>3930</v>
      </c>
      <c r="C2611" s="26">
        <v>4.8899999999999997</v>
      </c>
    </row>
    <row r="2612" spans="1:3" ht="14.25" x14ac:dyDescent="0.2">
      <c r="A2612" s="40">
        <f t="shared" si="40"/>
        <v>45809</v>
      </c>
      <c r="B2612" s="74" t="s">
        <v>3931</v>
      </c>
      <c r="C2612" s="26">
        <v>4.87</v>
      </c>
    </row>
    <row r="2613" spans="1:3" ht="14.25" x14ac:dyDescent="0.2">
      <c r="A2613" s="40">
        <f t="shared" si="40"/>
        <v>45809</v>
      </c>
      <c r="B2613" s="74" t="s">
        <v>3932</v>
      </c>
      <c r="C2613" s="26">
        <v>4.83</v>
      </c>
    </row>
    <row r="2614" spans="1:3" ht="14.25" x14ac:dyDescent="0.2">
      <c r="A2614" s="40">
        <f t="shared" si="40"/>
        <v>45809</v>
      </c>
      <c r="B2614" s="74" t="s">
        <v>3933</v>
      </c>
      <c r="C2614" s="26">
        <v>4.83</v>
      </c>
    </row>
    <row r="2615" spans="1:3" ht="14.25" x14ac:dyDescent="0.2">
      <c r="A2615" s="40">
        <f t="shared" si="40"/>
        <v>45809</v>
      </c>
      <c r="B2615" s="74" t="s">
        <v>3934</v>
      </c>
      <c r="C2615" s="26">
        <v>4.8099999999999996</v>
      </c>
    </row>
    <row r="2616" spans="1:3" ht="14.25" x14ac:dyDescent="0.2">
      <c r="A2616" s="40">
        <f t="shared" si="40"/>
        <v>45809</v>
      </c>
      <c r="B2616" s="74" t="s">
        <v>3935</v>
      </c>
      <c r="C2616" s="26">
        <v>4.8499999999999996</v>
      </c>
    </row>
    <row r="2617" spans="1:3" ht="14.25" x14ac:dyDescent="0.2">
      <c r="A2617" s="40">
        <f t="shared" si="40"/>
        <v>45809</v>
      </c>
      <c r="B2617" s="74" t="s">
        <v>3936</v>
      </c>
      <c r="C2617" s="26">
        <v>4.78</v>
      </c>
    </row>
    <row r="2618" spans="1:3" ht="14.25" x14ac:dyDescent="0.2">
      <c r="A2618" s="40">
        <f t="shared" si="40"/>
        <v>45839</v>
      </c>
      <c r="B2618" s="74" t="s">
        <v>3937</v>
      </c>
      <c r="C2618" s="26">
        <v>4.78</v>
      </c>
    </row>
    <row r="2619" spans="1:3" ht="14.25" x14ac:dyDescent="0.2">
      <c r="A2619" s="40">
        <f t="shared" si="40"/>
        <v>45839</v>
      </c>
      <c r="B2619" s="74" t="s">
        <v>3938</v>
      </c>
      <c r="C2619" s="26">
        <v>4.82</v>
      </c>
    </row>
    <row r="2620" spans="1:3" ht="14.25" x14ac:dyDescent="0.2">
      <c r="A2620" s="40">
        <f t="shared" si="40"/>
        <v>45839</v>
      </c>
      <c r="B2620" s="74" t="s">
        <v>3939</v>
      </c>
      <c r="C2620" s="26">
        <v>4.8600000000000003</v>
      </c>
    </row>
    <row r="2621" spans="1:3" ht="14.25" x14ac:dyDescent="0.2">
      <c r="A2621" s="40">
        <f t="shared" si="40"/>
        <v>45839</v>
      </c>
      <c r="B2621" s="74" t="s">
        <v>3940</v>
      </c>
      <c r="C2621" s="26" t="s">
        <v>0</v>
      </c>
    </row>
    <row r="2622" spans="1:3" ht="14.25" x14ac:dyDescent="0.2">
      <c r="A2622" s="40">
        <f t="shared" si="40"/>
        <v>45839</v>
      </c>
      <c r="B2622" s="74" t="s">
        <v>3941</v>
      </c>
      <c r="C2622" s="26">
        <v>4.92</v>
      </c>
    </row>
    <row r="2623" spans="1:3" ht="14.25" x14ac:dyDescent="0.2">
      <c r="A2623" s="40">
        <f t="shared" si="40"/>
        <v>45839</v>
      </c>
      <c r="B2623" s="74" t="s">
        <v>3942</v>
      </c>
      <c r="C2623" s="26">
        <v>4.9400000000000004</v>
      </c>
    </row>
    <row r="2624" spans="1:3" ht="14.25" x14ac:dyDescent="0.2">
      <c r="A2624" s="40">
        <f t="shared" si="40"/>
        <v>45839</v>
      </c>
      <c r="B2624" s="74" t="s">
        <v>3943</v>
      </c>
      <c r="C2624" s="26">
        <v>4.87</v>
      </c>
    </row>
    <row r="2625" spans="1:3" ht="14.25" x14ac:dyDescent="0.2">
      <c r="A2625" s="40">
        <f t="shared" si="40"/>
        <v>45839</v>
      </c>
      <c r="B2625" s="74" t="s">
        <v>3944</v>
      </c>
      <c r="C2625" s="26">
        <v>4.8600000000000003</v>
      </c>
    </row>
    <row r="2626" spans="1:3" ht="14.25" x14ac:dyDescent="0.2">
      <c r="A2626" s="40">
        <f t="shared" si="40"/>
        <v>45839</v>
      </c>
      <c r="B2626" s="74" t="s">
        <v>3945</v>
      </c>
      <c r="C2626" s="26">
        <v>4.96</v>
      </c>
    </row>
    <row r="2627" spans="1:3" ht="14.25" x14ac:dyDescent="0.2">
      <c r="A2627" s="40">
        <f t="shared" si="40"/>
        <v>45839</v>
      </c>
      <c r="B2627" s="74" t="s">
        <v>3946</v>
      </c>
      <c r="C2627" s="26">
        <v>4.97</v>
      </c>
    </row>
    <row r="2628" spans="1:3" ht="14.25" x14ac:dyDescent="0.2">
      <c r="A2628" s="40">
        <f t="shared" si="40"/>
        <v>45839</v>
      </c>
      <c r="B2628" s="74" t="s">
        <v>3947</v>
      </c>
      <c r="C2628" s="26">
        <v>5.01</v>
      </c>
    </row>
    <row r="2629" spans="1:3" ht="14.25" x14ac:dyDescent="0.2">
      <c r="A2629" s="40">
        <f t="shared" si="40"/>
        <v>45839</v>
      </c>
      <c r="B2629" s="74" t="s">
        <v>3948</v>
      </c>
      <c r="C2629" s="26">
        <v>5.01</v>
      </c>
    </row>
    <row r="2630" spans="1:3" ht="14.25" x14ac:dyDescent="0.2">
      <c r="A2630" s="40">
        <f t="shared" si="40"/>
        <v>45839</v>
      </c>
      <c r="B2630" s="74" t="s">
        <v>3949</v>
      </c>
      <c r="C2630" s="26">
        <v>5.01</v>
      </c>
    </row>
    <row r="2631" spans="1:3" ht="14.25" x14ac:dyDescent="0.2">
      <c r="A2631" s="40">
        <f t="shared" si="40"/>
        <v>45839</v>
      </c>
      <c r="B2631" s="74" t="s">
        <v>3950</v>
      </c>
      <c r="C2631" s="26">
        <v>5</v>
      </c>
    </row>
  </sheetData>
  <hyperlinks>
    <hyperlink ref="B1" r:id="rId1" display="http://www.federalreserve.gov/datadownload/Download.aspx?rel=H15&amp;series=b56abb6d9cc35f28ccf86b8a0188e948&amp;filetype=spreadsheetml&amp;label=include&amp;layout=seriescolumn&amp;from=04/01/2022&amp;to=04/15/2022" xr:uid="{00000000-0004-0000-0600-000000000000}"/>
  </hyperlinks>
  <pageMargins left="0.75" right="0.75" top="1" bottom="1" header="0.5" footer="0.5"/>
  <pageSetup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Figure - FFR</vt:lpstr>
      <vt:lpstr>Data</vt:lpstr>
      <vt:lpstr>Fedfunds</vt:lpstr>
      <vt:lpstr>Treasury</vt:lpstr>
      <vt:lpstr>Data!Print_Area</vt:lpstr>
      <vt:lpstr>'Figure - FFR'!Print_Area</vt:lpstr>
    </vt:vector>
  </TitlesOfParts>
  <Company>Brubaker &amp; Associat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e Berron</dc:creator>
  <cp:lastModifiedBy>Agnew, Caleb</cp:lastModifiedBy>
  <cp:lastPrinted>2023-02-13T16:39:16Z</cp:lastPrinted>
  <dcterms:created xsi:type="dcterms:W3CDTF">2017-08-29T14:50:38Z</dcterms:created>
  <dcterms:modified xsi:type="dcterms:W3CDTF">2025-08-29T14:44: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37F9737-0DA2-4BE3-827C-F479FDAEAAEC}</vt:lpwstr>
  </property>
</Properties>
</file>